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CAR to CAL in MWh.  (Reported by CAR.)  Negative interchange values indicate net inflows into CAR, and positive interchange values indicate net outflows from CAR.</t>
  </si>
  <si>
    <t>The interchange from CAR to CAR in MWh.  (Reported by CAR.)  Negative interchange values indicate net inflows into CAR, and positive interchange values indicate net outflows from CAR.</t>
  </si>
  <si>
    <t>The interchange from CAR to CENT in MWh.  (Reported by CAR.)  Negative interchange values indicate net inflows into CAR, and positive interchange values indicate net outflows from CAR.</t>
  </si>
  <si>
    <t>The interchange from CAR to FLA in MWh.  (Reported by CAR.)  Negative interchange values indicate net inflows into CAR, and positive interchange values indicate net outflows from CAR.</t>
  </si>
  <si>
    <t>The interchange from CAR to MIDA in MWh.  (Reported by CAR.)  Negative interchange values indicate net inflows into CAR, and positive interchange values indicate net outflows from CAR.</t>
  </si>
  <si>
    <t>The interchange from CAR to MIDW in MWh.  (Reported by CAR.)  Negative interchange values indicate net inflows into CAR, and positive interchange values indicate net outflows from CAR.</t>
  </si>
  <si>
    <t>The interchange from CAR to NE in MWh.  (Reported by CAR.)  Negative interchange values indicate net inflows into CAR, and positive interchange values indicate net outflows from CAR.</t>
  </si>
  <si>
    <t>The interchange from CAR to NW in MWh.  (Reported by CAR.)  Negative interchange values indicate net inflows into CAR, and positive interchange values indicate net outflows from CAR.</t>
  </si>
  <si>
    <t>The interchange from CAR to NY in MWh.  (Reported by CAR.)  Negative interchange values indicate net inflows into CAR, and positive interchange values indicate net outflows from CAR.</t>
  </si>
  <si>
    <t>The interchange from CAR to SE in MWh.  (Reported by CAR.)  Negative interchange values indicate net inflows into CAR, and positive interchange values indicate net outflows from CAR.</t>
  </si>
  <si>
    <t>The interchange from CAR to SW in MWh.  (Reported by CAR.)  Negative interchange values indicate net inflows into CAR, and positive interchange values indicate net outflows from CAR.</t>
  </si>
  <si>
    <t>The interchange from CAR to TEN in MWh.  (Reported by CAR.)  Negative interchange values indicate net inflows into CAR, and positive interchange values indicate net outflows from CAR.</t>
  </si>
  <si>
    <t>The interchange from CAR to TEX in MWh.  (Reported by CAR.)  Negative interchange values indicate net inflows into CAR, and positive interchange values indicate net outflows from CAR.</t>
  </si>
  <si>
    <t>The interchange from CAR to CAN in MWh.  (Reported by CAR.)  Negative interchange values indicate net inflows into CAR, and positive interchange values indicate net outflows from CAR.</t>
  </si>
  <si>
    <t>The interchange from CAR to MEX in MWh.  (Reported by CAR.)  Negative interchange values indicate net inflows into CAR, and positive interchange values indicate net outflows from CAR.</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17542</c:v>
                </c:pt>
                <c:pt idx="1">
                  <c:v>16905</c:v>
                </c:pt>
                <c:pt idx="2">
                  <c:v>16532</c:v>
                </c:pt>
                <c:pt idx="3">
                  <c:v>16479</c:v>
                </c:pt>
                <c:pt idx="4">
                  <c:v>16737</c:v>
                </c:pt>
                <c:pt idx="5">
                  <c:v>17823</c:v>
                </c:pt>
                <c:pt idx="6">
                  <c:v>19729</c:v>
                </c:pt>
                <c:pt idx="7">
                  <c:v>20837</c:v>
                </c:pt>
                <c:pt idx="8">
                  <c:v>21333</c:v>
                </c:pt>
                <c:pt idx="9">
                  <c:v>21604</c:v>
                </c:pt>
                <c:pt idx="10">
                  <c:v>21745</c:v>
                </c:pt>
                <c:pt idx="11">
                  <c:v>21774</c:v>
                </c:pt>
                <c:pt idx="12">
                  <c:v>21453</c:v>
                </c:pt>
                <c:pt idx="13">
                  <c:v>21330</c:v>
                </c:pt>
                <c:pt idx="14">
                  <c:v>21063</c:v>
                </c:pt>
                <c:pt idx="15">
                  <c:v>20884</c:v>
                </c:pt>
                <c:pt idx="16">
                  <c:v>20972</c:v>
                </c:pt>
                <c:pt idx="17">
                  <c:v>21291</c:v>
                </c:pt>
                <c:pt idx="18">
                  <c:v>21670</c:v>
                </c:pt>
                <c:pt idx="19">
                  <c:v>21966</c:v>
                </c:pt>
                <c:pt idx="20">
                  <c:v>23040</c:v>
                </c:pt>
                <c:pt idx="21">
                  <c:v>22366</c:v>
                </c:pt>
                <c:pt idx="22">
                  <c:v>21248</c:v>
                </c:pt>
                <c:pt idx="23">
                  <c:v>20044</c:v>
                </c:pt>
                <c:pt idx="24">
                  <c:v>19307</c:v>
                </c:pt>
                <c:pt idx="25">
                  <c:v>18990</c:v>
                </c:pt>
                <c:pt idx="26">
                  <c:v>18903</c:v>
                </c:pt>
                <c:pt idx="27">
                  <c:v>19243</c:v>
                </c:pt>
                <c:pt idx="28">
                  <c:v>19978</c:v>
                </c:pt>
                <c:pt idx="29">
                  <c:v>21520</c:v>
                </c:pt>
                <c:pt idx="30">
                  <c:v>23741</c:v>
                </c:pt>
                <c:pt idx="31">
                  <c:v>24418</c:v>
                </c:pt>
                <c:pt idx="32">
                  <c:v>23895</c:v>
                </c:pt>
                <c:pt idx="33">
                  <c:v>23063</c:v>
                </c:pt>
                <c:pt idx="34">
                  <c:v>22033</c:v>
                </c:pt>
                <c:pt idx="35">
                  <c:v>21177</c:v>
                </c:pt>
                <c:pt idx="36">
                  <c:v>20640</c:v>
                </c:pt>
                <c:pt idx="37">
                  <c:v>20349</c:v>
                </c:pt>
                <c:pt idx="38">
                  <c:v>20023</c:v>
                </c:pt>
                <c:pt idx="39">
                  <c:v>19859</c:v>
                </c:pt>
                <c:pt idx="40">
                  <c:v>20063</c:v>
                </c:pt>
                <c:pt idx="41">
                  <c:v>20335</c:v>
                </c:pt>
                <c:pt idx="42">
                  <c:v>20821</c:v>
                </c:pt>
                <c:pt idx="43">
                  <c:v>21067</c:v>
                </c:pt>
                <c:pt idx="44">
                  <c:v>22118</c:v>
                </c:pt>
                <c:pt idx="45">
                  <c:v>21452</c:v>
                </c:pt>
                <c:pt idx="46">
                  <c:v>20110</c:v>
                </c:pt>
                <c:pt idx="47">
                  <c:v>18822</c:v>
                </c:pt>
                <c:pt idx="48">
                  <c:v>17869</c:v>
                </c:pt>
                <c:pt idx="49">
                  <c:v>17510</c:v>
                </c:pt>
                <c:pt idx="50">
                  <c:v>17438</c:v>
                </c:pt>
                <c:pt idx="51">
                  <c:v>17611</c:v>
                </c:pt>
                <c:pt idx="52">
                  <c:v>18285</c:v>
                </c:pt>
                <c:pt idx="53">
                  <c:v>19718</c:v>
                </c:pt>
                <c:pt idx="54">
                  <c:v>21711</c:v>
                </c:pt>
                <c:pt idx="55">
                  <c:v>22640</c:v>
                </c:pt>
                <c:pt idx="56">
                  <c:v>22477</c:v>
                </c:pt>
                <c:pt idx="57">
                  <c:v>21651</c:v>
                </c:pt>
                <c:pt idx="58">
                  <c:v>21038</c:v>
                </c:pt>
                <c:pt idx="59">
                  <c:v>20506</c:v>
                </c:pt>
                <c:pt idx="60">
                  <c:v>20285</c:v>
                </c:pt>
                <c:pt idx="61">
                  <c:v>20097</c:v>
                </c:pt>
                <c:pt idx="62">
                  <c:v>19861</c:v>
                </c:pt>
                <c:pt idx="63">
                  <c:v>19745</c:v>
                </c:pt>
                <c:pt idx="64">
                  <c:v>19935</c:v>
                </c:pt>
                <c:pt idx="65">
                  <c:v>20227</c:v>
                </c:pt>
                <c:pt idx="66">
                  <c:v>20237</c:v>
                </c:pt>
                <c:pt idx="67">
                  <c:v>20037</c:v>
                </c:pt>
                <c:pt idx="68">
                  <c:v>20745</c:v>
                </c:pt>
                <c:pt idx="69">
                  <c:v>20154</c:v>
                </c:pt>
                <c:pt idx="70">
                  <c:v>19142</c:v>
                </c:pt>
                <c:pt idx="71">
                  <c:v>17992</c:v>
                </c:pt>
                <c:pt idx="72">
                  <c:v>16654</c:v>
                </c:pt>
                <c:pt idx="73">
                  <c:v>15981</c:v>
                </c:pt>
                <c:pt idx="74">
                  <c:v>15554</c:v>
                </c:pt>
                <c:pt idx="75">
                  <c:v>15335</c:v>
                </c:pt>
                <c:pt idx="76">
                  <c:v>15385</c:v>
                </c:pt>
                <c:pt idx="77">
                  <c:v>15669</c:v>
                </c:pt>
                <c:pt idx="78">
                  <c:v>16013</c:v>
                </c:pt>
                <c:pt idx="79">
                  <c:v>16652</c:v>
                </c:pt>
                <c:pt idx="80">
                  <c:v>17777</c:v>
                </c:pt>
                <c:pt idx="81">
                  <c:v>18824</c:v>
                </c:pt>
                <c:pt idx="82">
                  <c:v>19379</c:v>
                </c:pt>
                <c:pt idx="83">
                  <c:v>19588</c:v>
                </c:pt>
                <c:pt idx="84">
                  <c:v>19651</c:v>
                </c:pt>
                <c:pt idx="85">
                  <c:v>19591</c:v>
                </c:pt>
                <c:pt idx="86">
                  <c:v>19600</c:v>
                </c:pt>
                <c:pt idx="87">
                  <c:v>19551</c:v>
                </c:pt>
                <c:pt idx="88">
                  <c:v>19904</c:v>
                </c:pt>
                <c:pt idx="89">
                  <c:v>20146</c:v>
                </c:pt>
                <c:pt idx="90">
                  <c:v>20159</c:v>
                </c:pt>
                <c:pt idx="91">
                  <c:v>19952</c:v>
                </c:pt>
                <c:pt idx="92">
                  <c:v>20284</c:v>
                </c:pt>
                <c:pt idx="93">
                  <c:v>19564</c:v>
                </c:pt>
                <c:pt idx="94">
                  <c:v>18500</c:v>
                </c:pt>
                <c:pt idx="95">
                  <c:v>17314</c:v>
                </c:pt>
                <c:pt idx="96">
                  <c:v>16606</c:v>
                </c:pt>
                <c:pt idx="97">
                  <c:v>16141</c:v>
                </c:pt>
                <c:pt idx="98">
                  <c:v>15885</c:v>
                </c:pt>
                <c:pt idx="99">
                  <c:v>15796</c:v>
                </c:pt>
                <c:pt idx="100">
                  <c:v>15941</c:v>
                </c:pt>
                <c:pt idx="101">
                  <c:v>16381</c:v>
                </c:pt>
                <c:pt idx="102">
                  <c:v>17075</c:v>
                </c:pt>
                <c:pt idx="103">
                  <c:v>17820</c:v>
                </c:pt>
                <c:pt idx="104">
                  <c:v>18775</c:v>
                </c:pt>
                <c:pt idx="105">
                  <c:v>19158</c:v>
                </c:pt>
                <c:pt idx="106">
                  <c:v>18673</c:v>
                </c:pt>
                <c:pt idx="107">
                  <c:v>18374</c:v>
                </c:pt>
                <c:pt idx="108">
                  <c:v>18228</c:v>
                </c:pt>
                <c:pt idx="109">
                  <c:v>18200</c:v>
                </c:pt>
                <c:pt idx="110">
                  <c:v>17996</c:v>
                </c:pt>
                <c:pt idx="111">
                  <c:v>18023</c:v>
                </c:pt>
                <c:pt idx="112">
                  <c:v>18456</c:v>
                </c:pt>
                <c:pt idx="113">
                  <c:v>18986</c:v>
                </c:pt>
                <c:pt idx="114">
                  <c:v>19313</c:v>
                </c:pt>
                <c:pt idx="115">
                  <c:v>19675</c:v>
                </c:pt>
                <c:pt idx="116">
                  <c:v>20380</c:v>
                </c:pt>
                <c:pt idx="117">
                  <c:v>19684</c:v>
                </c:pt>
                <c:pt idx="118">
                  <c:v>18538</c:v>
                </c:pt>
                <c:pt idx="119">
                  <c:v>17221</c:v>
                </c:pt>
                <c:pt idx="120">
                  <c:v>16327</c:v>
                </c:pt>
                <c:pt idx="121">
                  <c:v>15818</c:v>
                </c:pt>
                <c:pt idx="122">
                  <c:v>15645</c:v>
                </c:pt>
                <c:pt idx="123">
                  <c:v>15618</c:v>
                </c:pt>
                <c:pt idx="124">
                  <c:v>15977</c:v>
                </c:pt>
                <c:pt idx="125">
                  <c:v>16986</c:v>
                </c:pt>
                <c:pt idx="126">
                  <c:v>18426</c:v>
                </c:pt>
                <c:pt idx="127">
                  <c:v>19422</c:v>
                </c:pt>
                <c:pt idx="128">
                  <c:v>20099</c:v>
                </c:pt>
                <c:pt idx="129">
                  <c:v>20384</c:v>
                </c:pt>
                <c:pt idx="130">
                  <c:v>20534</c:v>
                </c:pt>
                <c:pt idx="131">
                  <c:v>20752</c:v>
                </c:pt>
                <c:pt idx="132">
                  <c:v>20895</c:v>
                </c:pt>
                <c:pt idx="133">
                  <c:v>20903</c:v>
                </c:pt>
                <c:pt idx="134">
                  <c:v>20842</c:v>
                </c:pt>
                <c:pt idx="135">
                  <c:v>20856</c:v>
                </c:pt>
                <c:pt idx="136">
                  <c:v>21072</c:v>
                </c:pt>
                <c:pt idx="137">
                  <c:v>21438</c:v>
                </c:pt>
                <c:pt idx="138">
                  <c:v>21718</c:v>
                </c:pt>
                <c:pt idx="139">
                  <c:v>21695</c:v>
                </c:pt>
                <c:pt idx="140">
                  <c:v>22071</c:v>
                </c:pt>
                <c:pt idx="141">
                  <c:v>21033</c:v>
                </c:pt>
                <c:pt idx="142">
                  <c:v>19488</c:v>
                </c:pt>
                <c:pt idx="143">
                  <c:v>18009</c:v>
                </c:pt>
                <c:pt idx="144">
                  <c:v>16968</c:v>
                </c:pt>
                <c:pt idx="145">
                  <c:v>16358</c:v>
                </c:pt>
                <c:pt idx="146">
                  <c:v>16074</c:v>
                </c:pt>
                <c:pt idx="147">
                  <c:v>16022</c:v>
                </c:pt>
                <c:pt idx="148">
                  <c:v>16328</c:v>
                </c:pt>
                <c:pt idx="149">
                  <c:v>17154</c:v>
                </c:pt>
                <c:pt idx="150">
                  <c:v>18879</c:v>
                </c:pt>
                <c:pt idx="151">
                  <c:v>19786</c:v>
                </c:pt>
                <c:pt idx="152">
                  <c:v>20125</c:v>
                </c:pt>
                <c:pt idx="153">
                  <c:v>20087</c:v>
                </c:pt>
                <c:pt idx="154">
                  <c:v>20125</c:v>
                </c:pt>
                <c:pt idx="155">
                  <c:v>20326</c:v>
                </c:pt>
                <c:pt idx="156">
                  <c:v>20532</c:v>
                </c:pt>
                <c:pt idx="157">
                  <c:v>20811</c:v>
                </c:pt>
                <c:pt idx="158">
                  <c:v>20966</c:v>
                </c:pt>
                <c:pt idx="159">
                  <c:v>21227</c:v>
                </c:pt>
                <c:pt idx="160">
                  <c:v>21693</c:v>
                </c:pt>
                <c:pt idx="161">
                  <c:v>22086</c:v>
                </c:pt>
                <c:pt idx="162">
                  <c:v>22385</c:v>
                </c:pt>
                <c:pt idx="163">
                  <c:v>21997</c:v>
                </c:pt>
                <c:pt idx="164">
                  <c:v>22396</c:v>
                </c:pt>
                <c:pt idx="165">
                  <c:v>21452</c:v>
                </c:pt>
                <c:pt idx="166">
                  <c:v>19844</c:v>
                </c:pt>
                <c:pt idx="167">
                  <c:v>18231</c:v>
                </c:pt>
                <c:pt idx="168">
                  <c:v>16820</c:v>
                </c:pt>
                <c:pt idx="169">
                  <c:v>16149</c:v>
                </c:pt>
                <c:pt idx="170">
                  <c:v>15860</c:v>
                </c:pt>
                <c:pt idx="171">
                  <c:v>15844</c:v>
                </c:pt>
                <c:pt idx="172">
                  <c:v>16162</c:v>
                </c:pt>
                <c:pt idx="173">
                  <c:v>17279</c:v>
                </c:pt>
                <c:pt idx="174">
                  <c:v>19130</c:v>
                </c:pt>
                <c:pt idx="175">
                  <c:v>20141</c:v>
                </c:pt>
                <c:pt idx="176">
                  <c:v>20394</c:v>
                </c:pt>
                <c:pt idx="177">
                  <c:v>20465</c:v>
                </c:pt>
                <c:pt idx="178">
                  <c:v>20375</c:v>
                </c:pt>
                <c:pt idx="179">
                  <c:v>20220</c:v>
                </c:pt>
                <c:pt idx="180">
                  <c:v>20229</c:v>
                </c:pt>
                <c:pt idx="181">
                  <c:v>20280</c:v>
                </c:pt>
                <c:pt idx="182">
                  <c:v>20196</c:v>
                </c:pt>
                <c:pt idx="183">
                  <c:v>20233</c:v>
                </c:pt>
                <c:pt idx="184">
                  <c:v>20559</c:v>
                </c:pt>
                <c:pt idx="185">
                  <c:v>20853</c:v>
                </c:pt>
                <c:pt idx="186">
                  <c:v>21117</c:v>
                </c:pt>
                <c:pt idx="187">
                  <c:v>21058</c:v>
                </c:pt>
                <c:pt idx="188">
                  <c:v>21756</c:v>
                </c:pt>
                <c:pt idx="189">
                  <c:v>20869</c:v>
                </c:pt>
                <c:pt idx="190">
                  <c:v>19407</c:v>
                </c:pt>
                <c:pt idx="191">
                  <c:v>17891</c:v>
                </c:pt>
                <c:pt idx="192">
                  <c:v>16910</c:v>
                </c:pt>
                <c:pt idx="193">
                  <c:v>16289</c:v>
                </c:pt>
                <c:pt idx="194">
                  <c:v>15998</c:v>
                </c:pt>
                <c:pt idx="195">
                  <c:v>15949</c:v>
                </c:pt>
                <c:pt idx="196">
                  <c:v>16239</c:v>
                </c:pt>
                <c:pt idx="197">
                  <c:v>17237</c:v>
                </c:pt>
                <c:pt idx="198">
                  <c:v>18719</c:v>
                </c:pt>
                <c:pt idx="199">
                  <c:v>19750</c:v>
                </c:pt>
                <c:pt idx="200">
                  <c:v>20352</c:v>
                </c:pt>
                <c:pt idx="201">
                  <c:v>20898</c:v>
                </c:pt>
                <c:pt idx="202">
                  <c:v>21184</c:v>
                </c:pt>
                <c:pt idx="203">
                  <c:v>21184</c:v>
                </c:pt>
                <c:pt idx="204">
                  <c:v>21271</c:v>
                </c:pt>
                <c:pt idx="205">
                  <c:v>21237</c:v>
                </c:pt>
                <c:pt idx="206">
                  <c:v>20955</c:v>
                </c:pt>
                <c:pt idx="207">
                  <c:v>20862</c:v>
                </c:pt>
                <c:pt idx="208">
                  <c:v>20965</c:v>
                </c:pt>
                <c:pt idx="209">
                  <c:v>21294</c:v>
                </c:pt>
                <c:pt idx="210">
                  <c:v>21363</c:v>
                </c:pt>
                <c:pt idx="211">
                  <c:v>21404</c:v>
                </c:pt>
                <c:pt idx="212">
                  <c:v>21965</c:v>
                </c:pt>
                <c:pt idx="213">
                  <c:v>21227</c:v>
                </c:pt>
                <c:pt idx="214">
                  <c:v>19894</c:v>
                </c:pt>
                <c:pt idx="215">
                  <c:v>18495</c:v>
                </c:pt>
                <c:pt idx="216">
                  <c:v>17027</c:v>
                </c:pt>
                <c:pt idx="217">
                  <c:v>16274</c:v>
                </c:pt>
                <c:pt idx="218">
                  <c:v>15889</c:v>
                </c:pt>
                <c:pt idx="219">
                  <c:v>15652</c:v>
                </c:pt>
                <c:pt idx="220">
                  <c:v>15771</c:v>
                </c:pt>
                <c:pt idx="221">
                  <c:v>16503</c:v>
                </c:pt>
                <c:pt idx="222">
                  <c:v>17729</c:v>
                </c:pt>
                <c:pt idx="223">
                  <c:v>18653</c:v>
                </c:pt>
                <c:pt idx="224">
                  <c:v>19466</c:v>
                </c:pt>
                <c:pt idx="225">
                  <c:v>20086</c:v>
                </c:pt>
                <c:pt idx="226">
                  <c:v>20655</c:v>
                </c:pt>
                <c:pt idx="227">
                  <c:v>21106</c:v>
                </c:pt>
                <c:pt idx="228">
                  <c:v>21568</c:v>
                </c:pt>
                <c:pt idx="229">
                  <c:v>21974</c:v>
                </c:pt>
                <c:pt idx="230">
                  <c:v>22299</c:v>
                </c:pt>
                <c:pt idx="231">
                  <c:v>22704</c:v>
                </c:pt>
                <c:pt idx="232">
                  <c:v>23205</c:v>
                </c:pt>
                <c:pt idx="233">
                  <c:v>23510</c:v>
                </c:pt>
                <c:pt idx="234">
                  <c:v>23160</c:v>
                </c:pt>
                <c:pt idx="235">
                  <c:v>22430</c:v>
                </c:pt>
                <c:pt idx="236">
                  <c:v>22342</c:v>
                </c:pt>
                <c:pt idx="237">
                  <c:v>21464</c:v>
                </c:pt>
                <c:pt idx="238">
                  <c:v>20032</c:v>
                </c:pt>
                <c:pt idx="239">
                  <c:v>18480</c:v>
                </c:pt>
                <c:pt idx="240">
                  <c:v>17074</c:v>
                </c:pt>
                <c:pt idx="241">
                  <c:v>16020</c:v>
                </c:pt>
                <c:pt idx="242">
                  <c:v>15367</c:v>
                </c:pt>
                <c:pt idx="243">
                  <c:v>15019</c:v>
                </c:pt>
                <c:pt idx="244">
                  <c:v>15054</c:v>
                </c:pt>
                <c:pt idx="245">
                  <c:v>15192</c:v>
                </c:pt>
                <c:pt idx="246">
                  <c:v>15475</c:v>
                </c:pt>
                <c:pt idx="247">
                  <c:v>16018</c:v>
                </c:pt>
                <c:pt idx="248">
                  <c:v>17302</c:v>
                </c:pt>
                <c:pt idx="249">
                  <c:v>18307</c:v>
                </c:pt>
                <c:pt idx="250">
                  <c:v>18983</c:v>
                </c:pt>
                <c:pt idx="251">
                  <c:v>19379</c:v>
                </c:pt>
                <c:pt idx="252">
                  <c:v>19854</c:v>
                </c:pt>
                <c:pt idx="253">
                  <c:v>20218</c:v>
                </c:pt>
                <c:pt idx="254">
                  <c:v>20480</c:v>
                </c:pt>
                <c:pt idx="255">
                  <c:v>20675</c:v>
                </c:pt>
                <c:pt idx="256">
                  <c:v>21049</c:v>
                </c:pt>
                <c:pt idx="257">
                  <c:v>21351</c:v>
                </c:pt>
                <c:pt idx="258">
                  <c:v>21259</c:v>
                </c:pt>
                <c:pt idx="259">
                  <c:v>20771</c:v>
                </c:pt>
                <c:pt idx="260">
                  <c:v>20975</c:v>
                </c:pt>
                <c:pt idx="261">
                  <c:v>20251</c:v>
                </c:pt>
                <c:pt idx="262">
                  <c:v>19101</c:v>
                </c:pt>
                <c:pt idx="263">
                  <c:v>17739</c:v>
                </c:pt>
                <c:pt idx="264">
                  <c:v>16385</c:v>
                </c:pt>
                <c:pt idx="265">
                  <c:v>15453</c:v>
                </c:pt>
                <c:pt idx="266">
                  <c:v>14982</c:v>
                </c:pt>
                <c:pt idx="267">
                  <c:v>14650</c:v>
                </c:pt>
                <c:pt idx="268">
                  <c:v>14585</c:v>
                </c:pt>
                <c:pt idx="269">
                  <c:v>14780</c:v>
                </c:pt>
                <c:pt idx="270">
                  <c:v>15041</c:v>
                </c:pt>
                <c:pt idx="271">
                  <c:v>15558</c:v>
                </c:pt>
                <c:pt idx="272">
                  <c:v>16794</c:v>
                </c:pt>
                <c:pt idx="273">
                  <c:v>17899</c:v>
                </c:pt>
                <c:pt idx="274">
                  <c:v>18490</c:v>
                </c:pt>
                <c:pt idx="275">
                  <c:v>18857</c:v>
                </c:pt>
                <c:pt idx="276">
                  <c:v>19158</c:v>
                </c:pt>
                <c:pt idx="277">
                  <c:v>19490</c:v>
                </c:pt>
                <c:pt idx="278">
                  <c:v>19598</c:v>
                </c:pt>
                <c:pt idx="279">
                  <c:v>19952</c:v>
                </c:pt>
                <c:pt idx="280">
                  <c:v>20441</c:v>
                </c:pt>
                <c:pt idx="281">
                  <c:v>20915</c:v>
                </c:pt>
                <c:pt idx="282">
                  <c:v>20972</c:v>
                </c:pt>
                <c:pt idx="283">
                  <c:v>20878</c:v>
                </c:pt>
                <c:pt idx="284">
                  <c:v>21187</c:v>
                </c:pt>
                <c:pt idx="285">
                  <c:v>20322</c:v>
                </c:pt>
                <c:pt idx="286">
                  <c:v>18920</c:v>
                </c:pt>
                <c:pt idx="287">
                  <c:v>17384</c:v>
                </c:pt>
                <c:pt idx="288">
                  <c:v>16090</c:v>
                </c:pt>
                <c:pt idx="289">
                  <c:v>15433</c:v>
                </c:pt>
                <c:pt idx="290">
                  <c:v>15131</c:v>
                </c:pt>
                <c:pt idx="291">
                  <c:v>15068</c:v>
                </c:pt>
                <c:pt idx="292">
                  <c:v>15418</c:v>
                </c:pt>
                <c:pt idx="293">
                  <c:v>16522</c:v>
                </c:pt>
                <c:pt idx="294">
                  <c:v>18200</c:v>
                </c:pt>
                <c:pt idx="295">
                  <c:v>19282</c:v>
                </c:pt>
                <c:pt idx="296">
                  <c:v>19747</c:v>
                </c:pt>
                <c:pt idx="297">
                  <c:v>19880</c:v>
                </c:pt>
                <c:pt idx="298">
                  <c:v>19965</c:v>
                </c:pt>
                <c:pt idx="299">
                  <c:v>20089</c:v>
                </c:pt>
                <c:pt idx="300">
                  <c:v>20314</c:v>
                </c:pt>
                <c:pt idx="301">
                  <c:v>20531</c:v>
                </c:pt>
                <c:pt idx="302">
                  <c:v>20603</c:v>
                </c:pt>
                <c:pt idx="303">
                  <c:v>20696</c:v>
                </c:pt>
                <c:pt idx="304">
                  <c:v>21109</c:v>
                </c:pt>
                <c:pt idx="305">
                  <c:v>21548</c:v>
                </c:pt>
                <c:pt idx="306">
                  <c:v>21887</c:v>
                </c:pt>
                <c:pt idx="307">
                  <c:v>21598</c:v>
                </c:pt>
                <c:pt idx="308">
                  <c:v>21802</c:v>
                </c:pt>
                <c:pt idx="309">
                  <c:v>20915</c:v>
                </c:pt>
                <c:pt idx="310">
                  <c:v>19301</c:v>
                </c:pt>
                <c:pt idx="311">
                  <c:v>17735</c:v>
                </c:pt>
                <c:pt idx="312">
                  <c:v>16661</c:v>
                </c:pt>
                <c:pt idx="313">
                  <c:v>16083</c:v>
                </c:pt>
                <c:pt idx="314">
                  <c:v>15876</c:v>
                </c:pt>
                <c:pt idx="315">
                  <c:v>15874</c:v>
                </c:pt>
                <c:pt idx="316">
                  <c:v>16255</c:v>
                </c:pt>
                <c:pt idx="317">
                  <c:v>17435</c:v>
                </c:pt>
                <c:pt idx="318">
                  <c:v>19113</c:v>
                </c:pt>
                <c:pt idx="319">
                  <c:v>20064</c:v>
                </c:pt>
                <c:pt idx="320">
                  <c:v>20393</c:v>
                </c:pt>
                <c:pt idx="321">
                  <c:v>20271</c:v>
                </c:pt>
                <c:pt idx="322">
                  <c:v>20138</c:v>
                </c:pt>
                <c:pt idx="323">
                  <c:v>20255</c:v>
                </c:pt>
                <c:pt idx="324">
                  <c:v>20471</c:v>
                </c:pt>
                <c:pt idx="325">
                  <c:v>20754</c:v>
                </c:pt>
                <c:pt idx="326">
                  <c:v>21056</c:v>
                </c:pt>
                <c:pt idx="327">
                  <c:v>21429</c:v>
                </c:pt>
                <c:pt idx="328">
                  <c:v>21990</c:v>
                </c:pt>
                <c:pt idx="329">
                  <c:v>22500</c:v>
                </c:pt>
                <c:pt idx="330">
                  <c:v>22767</c:v>
                </c:pt>
                <c:pt idx="331">
                  <c:v>22385</c:v>
                </c:pt>
                <c:pt idx="332">
                  <c:v>22603</c:v>
                </c:pt>
                <c:pt idx="333">
                  <c:v>21622</c:v>
                </c:pt>
                <c:pt idx="334">
                  <c:v>19876</c:v>
                </c:pt>
                <c:pt idx="335">
                  <c:v>18241</c:v>
                </c:pt>
                <c:pt idx="336">
                  <c:v>16947</c:v>
                </c:pt>
                <c:pt idx="337">
                  <c:v>16143</c:v>
                </c:pt>
                <c:pt idx="338">
                  <c:v>15661</c:v>
                </c:pt>
                <c:pt idx="339">
                  <c:v>15476</c:v>
                </c:pt>
                <c:pt idx="340">
                  <c:v>15599</c:v>
                </c:pt>
                <c:pt idx="341">
                  <c:v>16348</c:v>
                </c:pt>
                <c:pt idx="342">
                  <c:v>17701</c:v>
                </c:pt>
                <c:pt idx="343">
                  <c:v>18684</c:v>
                </c:pt>
                <c:pt idx="344">
                  <c:v>19396</c:v>
                </c:pt>
                <c:pt idx="345">
                  <c:v>19865</c:v>
                </c:pt>
                <c:pt idx="346">
                  <c:v>20475</c:v>
                </c:pt>
                <c:pt idx="347">
                  <c:v>20953</c:v>
                </c:pt>
                <c:pt idx="348">
                  <c:v>21449</c:v>
                </c:pt>
                <c:pt idx="349">
                  <c:v>22137</c:v>
                </c:pt>
                <c:pt idx="350">
                  <c:v>22483</c:v>
                </c:pt>
                <c:pt idx="351">
                  <c:v>22935</c:v>
                </c:pt>
                <c:pt idx="352">
                  <c:v>23361</c:v>
                </c:pt>
                <c:pt idx="353">
                  <c:v>23568</c:v>
                </c:pt>
                <c:pt idx="354">
                  <c:v>23448</c:v>
                </c:pt>
                <c:pt idx="355">
                  <c:v>22858</c:v>
                </c:pt>
                <c:pt idx="356">
                  <c:v>22953</c:v>
                </c:pt>
                <c:pt idx="357">
                  <c:v>22054</c:v>
                </c:pt>
                <c:pt idx="358">
                  <c:v>20363</c:v>
                </c:pt>
                <c:pt idx="359">
                  <c:v>1859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17597</c:v>
                </c:pt>
                <c:pt idx="1">
                  <c:v>16852</c:v>
                </c:pt>
                <c:pt idx="2">
                  <c:v>16415</c:v>
                </c:pt>
                <c:pt idx="3">
                  <c:v>16261</c:v>
                </c:pt>
                <c:pt idx="4">
                  <c:v>16500</c:v>
                </c:pt>
                <c:pt idx="5">
                  <c:v>17241</c:v>
                </c:pt>
                <c:pt idx="6">
                  <c:v>18475</c:v>
                </c:pt>
                <c:pt idx="7">
                  <c:v>19483</c:v>
                </c:pt>
                <c:pt idx="8">
                  <c:v>20473</c:v>
                </c:pt>
                <c:pt idx="9">
                  <c:v>20938</c:v>
                </c:pt>
                <c:pt idx="10">
                  <c:v>21157</c:v>
                </c:pt>
                <c:pt idx="11">
                  <c:v>21212</c:v>
                </c:pt>
                <c:pt idx="12">
                  <c:v>21021</c:v>
                </c:pt>
                <c:pt idx="13">
                  <c:v>20641</c:v>
                </c:pt>
                <c:pt idx="14">
                  <c:v>20292</c:v>
                </c:pt>
                <c:pt idx="15">
                  <c:v>19972</c:v>
                </c:pt>
                <c:pt idx="16">
                  <c:v>19944</c:v>
                </c:pt>
                <c:pt idx="17">
                  <c:v>20373</c:v>
                </c:pt>
                <c:pt idx="18">
                  <c:v>20692</c:v>
                </c:pt>
                <c:pt idx="19">
                  <c:v>20916</c:v>
                </c:pt>
                <c:pt idx="20">
                  <c:v>21822</c:v>
                </c:pt>
                <c:pt idx="21">
                  <c:v>21430</c:v>
                </c:pt>
                <c:pt idx="22">
                  <c:v>20388</c:v>
                </c:pt>
                <c:pt idx="23">
                  <c:v>19433</c:v>
                </c:pt>
                <c:pt idx="24">
                  <c:v>18656</c:v>
                </c:pt>
                <c:pt idx="25">
                  <c:v>18413</c:v>
                </c:pt>
                <c:pt idx="26">
                  <c:v>18357</c:v>
                </c:pt>
                <c:pt idx="27">
                  <c:v>18613</c:v>
                </c:pt>
                <c:pt idx="28">
                  <c:v>19320</c:v>
                </c:pt>
                <c:pt idx="29">
                  <c:v>20464</c:v>
                </c:pt>
                <c:pt idx="30">
                  <c:v>22191</c:v>
                </c:pt>
                <c:pt idx="31">
                  <c:v>23306</c:v>
                </c:pt>
                <c:pt idx="32">
                  <c:v>23120</c:v>
                </c:pt>
                <c:pt idx="33">
                  <c:v>22263</c:v>
                </c:pt>
                <c:pt idx="34">
                  <c:v>21580</c:v>
                </c:pt>
                <c:pt idx="35">
                  <c:v>21080</c:v>
                </c:pt>
                <c:pt idx="36">
                  <c:v>20747</c:v>
                </c:pt>
                <c:pt idx="37">
                  <c:v>20374</c:v>
                </c:pt>
                <c:pt idx="38">
                  <c:v>19986</c:v>
                </c:pt>
                <c:pt idx="39">
                  <c:v>19689</c:v>
                </c:pt>
                <c:pt idx="40">
                  <c:v>19755</c:v>
                </c:pt>
                <c:pt idx="41">
                  <c:v>20097</c:v>
                </c:pt>
                <c:pt idx="42">
                  <c:v>20355</c:v>
                </c:pt>
                <c:pt idx="43">
                  <c:v>20436</c:v>
                </c:pt>
                <c:pt idx="44">
                  <c:v>21098</c:v>
                </c:pt>
                <c:pt idx="45">
                  <c:v>20497</c:v>
                </c:pt>
                <c:pt idx="46">
                  <c:v>19358</c:v>
                </c:pt>
                <c:pt idx="47">
                  <c:v>18366</c:v>
                </c:pt>
                <c:pt idx="48">
                  <c:v>17690</c:v>
                </c:pt>
                <c:pt idx="49">
                  <c:v>17465</c:v>
                </c:pt>
                <c:pt idx="50">
                  <c:v>17411</c:v>
                </c:pt>
                <c:pt idx="51">
                  <c:v>17618</c:v>
                </c:pt>
                <c:pt idx="52">
                  <c:v>18292</c:v>
                </c:pt>
                <c:pt idx="53">
                  <c:v>19480</c:v>
                </c:pt>
                <c:pt idx="54">
                  <c:v>21192</c:v>
                </c:pt>
                <c:pt idx="55">
                  <c:v>22332</c:v>
                </c:pt>
                <c:pt idx="56">
                  <c:v>22226</c:v>
                </c:pt>
                <c:pt idx="57">
                  <c:v>21449</c:v>
                </c:pt>
                <c:pt idx="58">
                  <c:v>20854</c:v>
                </c:pt>
                <c:pt idx="59">
                  <c:v>20513</c:v>
                </c:pt>
                <c:pt idx="60">
                  <c:v>20295</c:v>
                </c:pt>
                <c:pt idx="61">
                  <c:v>20164</c:v>
                </c:pt>
                <c:pt idx="62">
                  <c:v>19847</c:v>
                </c:pt>
                <c:pt idx="63">
                  <c:v>19756</c:v>
                </c:pt>
                <c:pt idx="64">
                  <c:v>19848</c:v>
                </c:pt>
                <c:pt idx="65">
                  <c:v>20071</c:v>
                </c:pt>
                <c:pt idx="66">
                  <c:v>20135</c:v>
                </c:pt>
                <c:pt idx="67">
                  <c:v>20070</c:v>
                </c:pt>
                <c:pt idx="68">
                  <c:v>20697</c:v>
                </c:pt>
                <c:pt idx="69">
                  <c:v>19996</c:v>
                </c:pt>
                <c:pt idx="70">
                  <c:v>18860</c:v>
                </c:pt>
                <c:pt idx="71">
                  <c:v>17564</c:v>
                </c:pt>
                <c:pt idx="72">
                  <c:v>16486</c:v>
                </c:pt>
                <c:pt idx="73">
                  <c:v>15857</c:v>
                </c:pt>
                <c:pt idx="74">
                  <c:v>15451</c:v>
                </c:pt>
                <c:pt idx="75">
                  <c:v>15180</c:v>
                </c:pt>
                <c:pt idx="76">
                  <c:v>15192</c:v>
                </c:pt>
                <c:pt idx="77">
                  <c:v>15495</c:v>
                </c:pt>
                <c:pt idx="78">
                  <c:v>15959</c:v>
                </c:pt>
                <c:pt idx="79">
                  <c:v>16318</c:v>
                </c:pt>
                <c:pt idx="80">
                  <c:v>17393</c:v>
                </c:pt>
                <c:pt idx="81">
                  <c:v>18254</c:v>
                </c:pt>
                <c:pt idx="82">
                  <c:v>18850</c:v>
                </c:pt>
                <c:pt idx="83">
                  <c:v>19242</c:v>
                </c:pt>
                <c:pt idx="84">
                  <c:v>19620</c:v>
                </c:pt>
                <c:pt idx="85">
                  <c:v>19615</c:v>
                </c:pt>
                <c:pt idx="86">
                  <c:v>19635</c:v>
                </c:pt>
                <c:pt idx="87">
                  <c:v>19716</c:v>
                </c:pt>
                <c:pt idx="88">
                  <c:v>20076</c:v>
                </c:pt>
                <c:pt idx="89">
                  <c:v>20520</c:v>
                </c:pt>
                <c:pt idx="90">
                  <c:v>20678</c:v>
                </c:pt>
                <c:pt idx="91">
                  <c:v>20304</c:v>
                </c:pt>
                <c:pt idx="92">
                  <c:v>20549</c:v>
                </c:pt>
                <c:pt idx="93">
                  <c:v>19734</c:v>
                </c:pt>
                <c:pt idx="94">
                  <c:v>18612</c:v>
                </c:pt>
                <c:pt idx="95">
                  <c:v>17415</c:v>
                </c:pt>
                <c:pt idx="96">
                  <c:v>16492</c:v>
                </c:pt>
                <c:pt idx="97">
                  <c:v>15959</c:v>
                </c:pt>
                <c:pt idx="98">
                  <c:v>15817</c:v>
                </c:pt>
                <c:pt idx="99">
                  <c:v>15872</c:v>
                </c:pt>
                <c:pt idx="100">
                  <c:v>16073</c:v>
                </c:pt>
                <c:pt idx="101">
                  <c:v>16598</c:v>
                </c:pt>
                <c:pt idx="102">
                  <c:v>17242</c:v>
                </c:pt>
                <c:pt idx="103">
                  <c:v>17771</c:v>
                </c:pt>
                <c:pt idx="104">
                  <c:v>18584</c:v>
                </c:pt>
                <c:pt idx="105">
                  <c:v>19205</c:v>
                </c:pt>
                <c:pt idx="106">
                  <c:v>19441</c:v>
                </c:pt>
                <c:pt idx="107">
                  <c:v>19764</c:v>
                </c:pt>
                <c:pt idx="108">
                  <c:v>19992</c:v>
                </c:pt>
                <c:pt idx="109">
                  <c:v>19779</c:v>
                </c:pt>
                <c:pt idx="110">
                  <c:v>19257</c:v>
                </c:pt>
                <c:pt idx="111">
                  <c:v>18924</c:v>
                </c:pt>
                <c:pt idx="112">
                  <c:v>18805</c:v>
                </c:pt>
                <c:pt idx="113">
                  <c:v>19195</c:v>
                </c:pt>
                <c:pt idx="114">
                  <c:v>19398</c:v>
                </c:pt>
                <c:pt idx="115">
                  <c:v>19554</c:v>
                </c:pt>
                <c:pt idx="116">
                  <c:v>20275</c:v>
                </c:pt>
                <c:pt idx="117">
                  <c:v>19520</c:v>
                </c:pt>
                <c:pt idx="118">
                  <c:v>18473</c:v>
                </c:pt>
                <c:pt idx="119">
                  <c:v>17401</c:v>
                </c:pt>
                <c:pt idx="120">
                  <c:v>16488</c:v>
                </c:pt>
                <c:pt idx="121">
                  <c:v>15884</c:v>
                </c:pt>
                <c:pt idx="122">
                  <c:v>15644</c:v>
                </c:pt>
                <c:pt idx="123">
                  <c:v>15615</c:v>
                </c:pt>
                <c:pt idx="124">
                  <c:v>15828</c:v>
                </c:pt>
                <c:pt idx="125">
                  <c:v>16464</c:v>
                </c:pt>
                <c:pt idx="126">
                  <c:v>17797</c:v>
                </c:pt>
                <c:pt idx="127">
                  <c:v>18910</c:v>
                </c:pt>
                <c:pt idx="128">
                  <c:v>20056</c:v>
                </c:pt>
                <c:pt idx="129">
                  <c:v>20827</c:v>
                </c:pt>
                <c:pt idx="130">
                  <c:v>21313</c:v>
                </c:pt>
                <c:pt idx="131">
                  <c:v>21359</c:v>
                </c:pt>
                <c:pt idx="132">
                  <c:v>21363</c:v>
                </c:pt>
                <c:pt idx="133">
                  <c:v>21147</c:v>
                </c:pt>
                <c:pt idx="134">
                  <c:v>20790</c:v>
                </c:pt>
                <c:pt idx="135">
                  <c:v>20727</c:v>
                </c:pt>
                <c:pt idx="136">
                  <c:v>20416</c:v>
                </c:pt>
                <c:pt idx="137">
                  <c:v>20798</c:v>
                </c:pt>
                <c:pt idx="138">
                  <c:v>21015</c:v>
                </c:pt>
                <c:pt idx="139">
                  <c:v>20969</c:v>
                </c:pt>
                <c:pt idx="140">
                  <c:v>21497</c:v>
                </c:pt>
                <c:pt idx="141">
                  <c:v>20713</c:v>
                </c:pt>
                <c:pt idx="142">
                  <c:v>19555</c:v>
                </c:pt>
                <c:pt idx="143">
                  <c:v>18163</c:v>
                </c:pt>
                <c:pt idx="144">
                  <c:v>17268</c:v>
                </c:pt>
                <c:pt idx="145">
                  <c:v>16818</c:v>
                </c:pt>
                <c:pt idx="146">
                  <c:v>16625</c:v>
                </c:pt>
                <c:pt idx="147">
                  <c:v>16670</c:v>
                </c:pt>
                <c:pt idx="148">
                  <c:v>17029</c:v>
                </c:pt>
                <c:pt idx="149">
                  <c:v>17767</c:v>
                </c:pt>
                <c:pt idx="150">
                  <c:v>19164</c:v>
                </c:pt>
                <c:pt idx="151">
                  <c:v>20164</c:v>
                </c:pt>
                <c:pt idx="152">
                  <c:v>20656</c:v>
                </c:pt>
                <c:pt idx="153">
                  <c:v>20685</c:v>
                </c:pt>
                <c:pt idx="154">
                  <c:v>20829</c:v>
                </c:pt>
                <c:pt idx="155">
                  <c:v>20739</c:v>
                </c:pt>
                <c:pt idx="156">
                  <c:v>20788</c:v>
                </c:pt>
                <c:pt idx="157">
                  <c:v>20828</c:v>
                </c:pt>
                <c:pt idx="158">
                  <c:v>20906</c:v>
                </c:pt>
                <c:pt idx="159">
                  <c:v>21111</c:v>
                </c:pt>
                <c:pt idx="160">
                  <c:v>21383</c:v>
                </c:pt>
                <c:pt idx="161">
                  <c:v>21849</c:v>
                </c:pt>
                <c:pt idx="162">
                  <c:v>21997</c:v>
                </c:pt>
                <c:pt idx="163">
                  <c:v>21767</c:v>
                </c:pt>
                <c:pt idx="164">
                  <c:v>22074</c:v>
                </c:pt>
                <c:pt idx="165">
                  <c:v>21200</c:v>
                </c:pt>
                <c:pt idx="166">
                  <c:v>19669</c:v>
                </c:pt>
                <c:pt idx="167">
                  <c:v>18151</c:v>
                </c:pt>
                <c:pt idx="168">
                  <c:v>16926</c:v>
                </c:pt>
                <c:pt idx="169">
                  <c:v>16257</c:v>
                </c:pt>
                <c:pt idx="170">
                  <c:v>15926</c:v>
                </c:pt>
                <c:pt idx="171">
                  <c:v>16020</c:v>
                </c:pt>
                <c:pt idx="172">
                  <c:v>16514</c:v>
                </c:pt>
                <c:pt idx="173">
                  <c:v>17523</c:v>
                </c:pt>
                <c:pt idx="174">
                  <c:v>18799</c:v>
                </c:pt>
                <c:pt idx="175">
                  <c:v>19960</c:v>
                </c:pt>
                <c:pt idx="176">
                  <c:v>20453</c:v>
                </c:pt>
                <c:pt idx="177">
                  <c:v>20426</c:v>
                </c:pt>
                <c:pt idx="178">
                  <c:v>20417</c:v>
                </c:pt>
                <c:pt idx="179">
                  <c:v>20506</c:v>
                </c:pt>
                <c:pt idx="180">
                  <c:v>20573</c:v>
                </c:pt>
                <c:pt idx="181">
                  <c:v>20659</c:v>
                </c:pt>
                <c:pt idx="182">
                  <c:v>20605</c:v>
                </c:pt>
                <c:pt idx="183">
                  <c:v>20624</c:v>
                </c:pt>
                <c:pt idx="184">
                  <c:v>20663</c:v>
                </c:pt>
                <c:pt idx="185">
                  <c:v>21047</c:v>
                </c:pt>
                <c:pt idx="186">
                  <c:v>21246</c:v>
                </c:pt>
                <c:pt idx="187">
                  <c:v>21122</c:v>
                </c:pt>
                <c:pt idx="188">
                  <c:v>21612</c:v>
                </c:pt>
                <c:pt idx="189">
                  <c:v>20739</c:v>
                </c:pt>
                <c:pt idx="190">
                  <c:v>19288</c:v>
                </c:pt>
                <c:pt idx="191">
                  <c:v>17989</c:v>
                </c:pt>
                <c:pt idx="192">
                  <c:v>17160</c:v>
                </c:pt>
                <c:pt idx="193">
                  <c:v>16628</c:v>
                </c:pt>
                <c:pt idx="194">
                  <c:v>16212</c:v>
                </c:pt>
                <c:pt idx="195">
                  <c:v>16179</c:v>
                </c:pt>
                <c:pt idx="196">
                  <c:v>16429</c:v>
                </c:pt>
                <c:pt idx="197">
                  <c:v>17045</c:v>
                </c:pt>
                <c:pt idx="198">
                  <c:v>18265</c:v>
                </c:pt>
                <c:pt idx="199">
                  <c:v>19151</c:v>
                </c:pt>
                <c:pt idx="200">
                  <c:v>20007</c:v>
                </c:pt>
                <c:pt idx="201">
                  <c:v>20656</c:v>
                </c:pt>
                <c:pt idx="202">
                  <c:v>21051</c:v>
                </c:pt>
                <c:pt idx="203">
                  <c:v>21353</c:v>
                </c:pt>
                <c:pt idx="204">
                  <c:v>21577</c:v>
                </c:pt>
                <c:pt idx="205">
                  <c:v>21454</c:v>
                </c:pt>
                <c:pt idx="206">
                  <c:v>21293</c:v>
                </c:pt>
                <c:pt idx="207">
                  <c:v>20941</c:v>
                </c:pt>
                <c:pt idx="208">
                  <c:v>21102</c:v>
                </c:pt>
                <c:pt idx="209">
                  <c:v>21384</c:v>
                </c:pt>
                <c:pt idx="210">
                  <c:v>21470</c:v>
                </c:pt>
                <c:pt idx="211">
                  <c:v>21406</c:v>
                </c:pt>
                <c:pt idx="212">
                  <c:v>21559</c:v>
                </c:pt>
                <c:pt idx="213">
                  <c:v>20648</c:v>
                </c:pt>
                <c:pt idx="214">
                  <c:v>19452</c:v>
                </c:pt>
                <c:pt idx="215">
                  <c:v>18177</c:v>
                </c:pt>
                <c:pt idx="216">
                  <c:v>17094</c:v>
                </c:pt>
                <c:pt idx="217">
                  <c:v>16410</c:v>
                </c:pt>
                <c:pt idx="218">
                  <c:v>15978</c:v>
                </c:pt>
                <c:pt idx="219">
                  <c:v>15953</c:v>
                </c:pt>
                <c:pt idx="220">
                  <c:v>16032</c:v>
                </c:pt>
                <c:pt idx="221">
                  <c:v>16613</c:v>
                </c:pt>
                <c:pt idx="222">
                  <c:v>17612</c:v>
                </c:pt>
                <c:pt idx="223">
                  <c:v>18468</c:v>
                </c:pt>
                <c:pt idx="224">
                  <c:v>19297</c:v>
                </c:pt>
                <c:pt idx="225">
                  <c:v>19888</c:v>
                </c:pt>
                <c:pt idx="226">
                  <c:v>20422</c:v>
                </c:pt>
                <c:pt idx="227">
                  <c:v>20839</c:v>
                </c:pt>
                <c:pt idx="228">
                  <c:v>21249</c:v>
                </c:pt>
                <c:pt idx="229">
                  <c:v>21747</c:v>
                </c:pt>
                <c:pt idx="230">
                  <c:v>22115</c:v>
                </c:pt>
                <c:pt idx="231">
                  <c:v>22296</c:v>
                </c:pt>
                <c:pt idx="232">
                  <c:v>22858</c:v>
                </c:pt>
                <c:pt idx="233">
                  <c:v>23236</c:v>
                </c:pt>
                <c:pt idx="234">
                  <c:v>23232</c:v>
                </c:pt>
                <c:pt idx="235">
                  <c:v>22653</c:v>
                </c:pt>
                <c:pt idx="236">
                  <c:v>22668</c:v>
                </c:pt>
                <c:pt idx="237">
                  <c:v>21749</c:v>
                </c:pt>
                <c:pt idx="238">
                  <c:v>20234</c:v>
                </c:pt>
                <c:pt idx="239">
                  <c:v>18684</c:v>
                </c:pt>
                <c:pt idx="240">
                  <c:v>17316</c:v>
                </c:pt>
                <c:pt idx="241">
                  <c:v>16286</c:v>
                </c:pt>
                <c:pt idx="242">
                  <c:v>15591</c:v>
                </c:pt>
                <c:pt idx="243">
                  <c:v>15279</c:v>
                </c:pt>
                <c:pt idx="244">
                  <c:v>15081</c:v>
                </c:pt>
                <c:pt idx="245">
                  <c:v>15297</c:v>
                </c:pt>
                <c:pt idx="246">
                  <c:v>15552</c:v>
                </c:pt>
                <c:pt idx="247">
                  <c:v>15998</c:v>
                </c:pt>
                <c:pt idx="248">
                  <c:v>17020</c:v>
                </c:pt>
                <c:pt idx="249">
                  <c:v>18171</c:v>
                </c:pt>
                <c:pt idx="250">
                  <c:v>19026</c:v>
                </c:pt>
                <c:pt idx="251">
                  <c:v>19474</c:v>
                </c:pt>
                <c:pt idx="252">
                  <c:v>19801</c:v>
                </c:pt>
                <c:pt idx="253">
                  <c:v>19962</c:v>
                </c:pt>
                <c:pt idx="254">
                  <c:v>20002</c:v>
                </c:pt>
                <c:pt idx="255">
                  <c:v>20092</c:v>
                </c:pt>
                <c:pt idx="256">
                  <c:v>20412</c:v>
                </c:pt>
                <c:pt idx="257">
                  <c:v>20726</c:v>
                </c:pt>
                <c:pt idx="258">
                  <c:v>20814</c:v>
                </c:pt>
                <c:pt idx="259">
                  <c:v>20622</c:v>
                </c:pt>
                <c:pt idx="260">
                  <c:v>20857</c:v>
                </c:pt>
                <c:pt idx="261">
                  <c:v>20088</c:v>
                </c:pt>
                <c:pt idx="262">
                  <c:v>18958</c:v>
                </c:pt>
                <c:pt idx="263">
                  <c:v>17809</c:v>
                </c:pt>
                <c:pt idx="264">
                  <c:v>16751</c:v>
                </c:pt>
                <c:pt idx="265">
                  <c:v>15971</c:v>
                </c:pt>
                <c:pt idx="266">
                  <c:v>15488</c:v>
                </c:pt>
                <c:pt idx="267">
                  <c:v>15221</c:v>
                </c:pt>
                <c:pt idx="268">
                  <c:v>15109</c:v>
                </c:pt>
                <c:pt idx="269">
                  <c:v>15241</c:v>
                </c:pt>
                <c:pt idx="270">
                  <c:v>15446</c:v>
                </c:pt>
                <c:pt idx="271">
                  <c:v>15760</c:v>
                </c:pt>
                <c:pt idx="272">
                  <c:v>16934</c:v>
                </c:pt>
                <c:pt idx="273">
                  <c:v>18030</c:v>
                </c:pt>
                <c:pt idx="274">
                  <c:v>18722</c:v>
                </c:pt>
                <c:pt idx="275">
                  <c:v>19313</c:v>
                </c:pt>
                <c:pt idx="276">
                  <c:v>19812</c:v>
                </c:pt>
                <c:pt idx="277">
                  <c:v>20074</c:v>
                </c:pt>
                <c:pt idx="278">
                  <c:v>20169</c:v>
                </c:pt>
                <c:pt idx="279">
                  <c:v>20512</c:v>
                </c:pt>
                <c:pt idx="280">
                  <c:v>20883</c:v>
                </c:pt>
                <c:pt idx="281">
                  <c:v>21152</c:v>
                </c:pt>
                <c:pt idx="282">
                  <c:v>21122</c:v>
                </c:pt>
                <c:pt idx="283">
                  <c:v>20698</c:v>
                </c:pt>
                <c:pt idx="284">
                  <c:v>20889</c:v>
                </c:pt>
                <c:pt idx="285">
                  <c:v>20032</c:v>
                </c:pt>
                <c:pt idx="286">
                  <c:v>18686</c:v>
                </c:pt>
                <c:pt idx="287">
                  <c:v>17381</c:v>
                </c:pt>
                <c:pt idx="288">
                  <c:v>16276</c:v>
                </c:pt>
                <c:pt idx="289">
                  <c:v>15626</c:v>
                </c:pt>
                <c:pt idx="290">
                  <c:v>15312</c:v>
                </c:pt>
                <c:pt idx="291">
                  <c:v>15294</c:v>
                </c:pt>
                <c:pt idx="292">
                  <c:v>15684</c:v>
                </c:pt>
                <c:pt idx="293">
                  <c:v>16674</c:v>
                </c:pt>
                <c:pt idx="294">
                  <c:v>18071</c:v>
                </c:pt>
                <c:pt idx="295">
                  <c:v>19301</c:v>
                </c:pt>
                <c:pt idx="296">
                  <c:v>20118</c:v>
                </c:pt>
                <c:pt idx="297">
                  <c:v>20457</c:v>
                </c:pt>
                <c:pt idx="298">
                  <c:v>20703</c:v>
                </c:pt>
                <c:pt idx="299">
                  <c:v>20716</c:v>
                </c:pt>
                <c:pt idx="300">
                  <c:v>20724</c:v>
                </c:pt>
                <c:pt idx="301">
                  <c:v>20768</c:v>
                </c:pt>
                <c:pt idx="302">
                  <c:v>20749</c:v>
                </c:pt>
                <c:pt idx="303">
                  <c:v>20792</c:v>
                </c:pt>
                <c:pt idx="304">
                  <c:v>21047</c:v>
                </c:pt>
                <c:pt idx="305">
                  <c:v>21573</c:v>
                </c:pt>
                <c:pt idx="306">
                  <c:v>21800</c:v>
                </c:pt>
                <c:pt idx="307">
                  <c:v>21520</c:v>
                </c:pt>
                <c:pt idx="308">
                  <c:v>21651</c:v>
                </c:pt>
                <c:pt idx="309">
                  <c:v>20837</c:v>
                </c:pt>
                <c:pt idx="310">
                  <c:v>19322</c:v>
                </c:pt>
                <c:pt idx="311">
                  <c:v>17899</c:v>
                </c:pt>
                <c:pt idx="312">
                  <c:v>16921</c:v>
                </c:pt>
                <c:pt idx="313">
                  <c:v>16409</c:v>
                </c:pt>
                <c:pt idx="314">
                  <c:v>16330</c:v>
                </c:pt>
                <c:pt idx="315">
                  <c:v>16374</c:v>
                </c:pt>
                <c:pt idx="316">
                  <c:v>16834</c:v>
                </c:pt>
                <c:pt idx="317">
                  <c:v>17863</c:v>
                </c:pt>
                <c:pt idx="318">
                  <c:v>19301</c:v>
                </c:pt>
                <c:pt idx="319">
                  <c:v>20406</c:v>
                </c:pt>
                <c:pt idx="320">
                  <c:v>20687</c:v>
                </c:pt>
                <c:pt idx="321">
                  <c:v>20510</c:v>
                </c:pt>
                <c:pt idx="322">
                  <c:v>20576</c:v>
                </c:pt>
                <c:pt idx="323">
                  <c:v>20671</c:v>
                </c:pt>
                <c:pt idx="324">
                  <c:v>20760</c:v>
                </c:pt>
                <c:pt idx="325">
                  <c:v>21213</c:v>
                </c:pt>
                <c:pt idx="326">
                  <c:v>21314</c:v>
                </c:pt>
                <c:pt idx="327">
                  <c:v>21706</c:v>
                </c:pt>
                <c:pt idx="328">
                  <c:v>22138</c:v>
                </c:pt>
                <c:pt idx="329">
                  <c:v>22638</c:v>
                </c:pt>
                <c:pt idx="330">
                  <c:v>22798</c:v>
                </c:pt>
                <c:pt idx="331">
                  <c:v>22395</c:v>
                </c:pt>
                <c:pt idx="332">
                  <c:v>22639</c:v>
                </c:pt>
                <c:pt idx="333">
                  <c:v>21678</c:v>
                </c:pt>
                <c:pt idx="334">
                  <c:v>20061</c:v>
                </c:pt>
                <c:pt idx="335">
                  <c:v>1832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7531</c:v>
                </c:pt>
                <c:pt idx="1">
                  <c:v>17196</c:v>
                </c:pt>
                <c:pt idx="2">
                  <c:v>16829</c:v>
                </c:pt>
                <c:pt idx="3">
                  <c:v>16735</c:v>
                </c:pt>
                <c:pt idx="4">
                  <c:v>16766</c:v>
                </c:pt>
                <c:pt idx="5">
                  <c:v>17313</c:v>
                </c:pt>
                <c:pt idx="6">
                  <c:v>18383</c:v>
                </c:pt>
                <c:pt idx="7">
                  <c:v>19101</c:v>
                </c:pt>
                <c:pt idx="8">
                  <c:v>20107</c:v>
                </c:pt>
                <c:pt idx="9">
                  <c:v>20521</c:v>
                </c:pt>
                <c:pt idx="10">
                  <c:v>20830</c:v>
                </c:pt>
                <c:pt idx="11">
                  <c:v>20823</c:v>
                </c:pt>
                <c:pt idx="12">
                  <c:v>20602</c:v>
                </c:pt>
                <c:pt idx="13">
                  <c:v>20211</c:v>
                </c:pt>
                <c:pt idx="14">
                  <c:v>19748</c:v>
                </c:pt>
                <c:pt idx="15">
                  <c:v>19495</c:v>
                </c:pt>
                <c:pt idx="16">
                  <c:v>19395</c:v>
                </c:pt>
                <c:pt idx="17">
                  <c:v>19814</c:v>
                </c:pt>
                <c:pt idx="18">
                  <c:v>20148</c:v>
                </c:pt>
                <c:pt idx="19">
                  <c:v>20331</c:v>
                </c:pt>
                <c:pt idx="20">
                  <c:v>21236</c:v>
                </c:pt>
                <c:pt idx="21">
                  <c:v>20956</c:v>
                </c:pt>
                <c:pt idx="22">
                  <c:v>20285</c:v>
                </c:pt>
                <c:pt idx="23">
                  <c:v>19277</c:v>
                </c:pt>
                <c:pt idx="24">
                  <c:v>18592</c:v>
                </c:pt>
                <c:pt idx="25">
                  <c:v>18282</c:v>
                </c:pt>
                <c:pt idx="26">
                  <c:v>18243</c:v>
                </c:pt>
                <c:pt idx="27">
                  <c:v>18446</c:v>
                </c:pt>
                <c:pt idx="28">
                  <c:v>19073</c:v>
                </c:pt>
                <c:pt idx="29">
                  <c:v>20318</c:v>
                </c:pt>
                <c:pt idx="30">
                  <c:v>21888</c:v>
                </c:pt>
                <c:pt idx="31">
                  <c:v>22983</c:v>
                </c:pt>
                <c:pt idx="32">
                  <c:v>22966</c:v>
                </c:pt>
                <c:pt idx="33">
                  <c:v>22176</c:v>
                </c:pt>
                <c:pt idx="34">
                  <c:v>21475</c:v>
                </c:pt>
                <c:pt idx="35">
                  <c:v>21154</c:v>
                </c:pt>
                <c:pt idx="36">
                  <c:v>20585</c:v>
                </c:pt>
                <c:pt idx="37">
                  <c:v>20343</c:v>
                </c:pt>
                <c:pt idx="38">
                  <c:v>19967</c:v>
                </c:pt>
                <c:pt idx="39">
                  <c:v>19560</c:v>
                </c:pt>
                <c:pt idx="40">
                  <c:v>19647</c:v>
                </c:pt>
                <c:pt idx="41">
                  <c:v>19883</c:v>
                </c:pt>
                <c:pt idx="42">
                  <c:v>20084</c:v>
                </c:pt>
                <c:pt idx="43">
                  <c:v>20142</c:v>
                </c:pt>
                <c:pt idx="44">
                  <c:v>20528</c:v>
                </c:pt>
                <c:pt idx="45">
                  <c:v>20287</c:v>
                </c:pt>
                <c:pt idx="46">
                  <c:v>19312</c:v>
                </c:pt>
                <c:pt idx="47">
                  <c:v>18306</c:v>
                </c:pt>
                <c:pt idx="48">
                  <c:v>17520</c:v>
                </c:pt>
                <c:pt idx="49">
                  <c:v>17279</c:v>
                </c:pt>
                <c:pt idx="50">
                  <c:v>17168</c:v>
                </c:pt>
                <c:pt idx="51">
                  <c:v>17274</c:v>
                </c:pt>
                <c:pt idx="52">
                  <c:v>17861</c:v>
                </c:pt>
                <c:pt idx="53">
                  <c:v>19077</c:v>
                </c:pt>
                <c:pt idx="54">
                  <c:v>20763</c:v>
                </c:pt>
                <c:pt idx="55">
                  <c:v>21645</c:v>
                </c:pt>
                <c:pt idx="56">
                  <c:v>21640</c:v>
                </c:pt>
                <c:pt idx="57">
                  <c:v>21005</c:v>
                </c:pt>
                <c:pt idx="58">
                  <c:v>20266</c:v>
                </c:pt>
                <c:pt idx="59">
                  <c:v>20026</c:v>
                </c:pt>
                <c:pt idx="60">
                  <c:v>19821</c:v>
                </c:pt>
                <c:pt idx="61">
                  <c:v>19704</c:v>
                </c:pt>
                <c:pt idx="62">
                  <c:v>19573</c:v>
                </c:pt>
                <c:pt idx="63">
                  <c:v>19322</c:v>
                </c:pt>
                <c:pt idx="64">
                  <c:v>19413</c:v>
                </c:pt>
                <c:pt idx="65">
                  <c:v>19608</c:v>
                </c:pt>
                <c:pt idx="66">
                  <c:v>19698</c:v>
                </c:pt>
                <c:pt idx="67">
                  <c:v>19615</c:v>
                </c:pt>
                <c:pt idx="68">
                  <c:v>20193</c:v>
                </c:pt>
                <c:pt idx="69">
                  <c:v>19798</c:v>
                </c:pt>
                <c:pt idx="70">
                  <c:v>18730</c:v>
                </c:pt>
                <c:pt idx="71">
                  <c:v>17501</c:v>
                </c:pt>
                <c:pt idx="72">
                  <c:v>16237</c:v>
                </c:pt>
                <c:pt idx="73">
                  <c:v>15803</c:v>
                </c:pt>
                <c:pt idx="74">
                  <c:v>15372</c:v>
                </c:pt>
                <c:pt idx="75">
                  <c:v>15229</c:v>
                </c:pt>
                <c:pt idx="76">
                  <c:v>15160</c:v>
                </c:pt>
                <c:pt idx="77">
                  <c:v>15399</c:v>
                </c:pt>
                <c:pt idx="78">
                  <c:v>15757</c:v>
                </c:pt>
                <c:pt idx="79">
                  <c:v>16132</c:v>
                </c:pt>
                <c:pt idx="80">
                  <c:v>16995</c:v>
                </c:pt>
                <c:pt idx="81">
                  <c:v>17941</c:v>
                </c:pt>
                <c:pt idx="82">
                  <c:v>18690</c:v>
                </c:pt>
                <c:pt idx="83">
                  <c:v>19122</c:v>
                </c:pt>
                <c:pt idx="84">
                  <c:v>19219</c:v>
                </c:pt>
                <c:pt idx="85">
                  <c:v>19082</c:v>
                </c:pt>
                <c:pt idx="86">
                  <c:v>19274</c:v>
                </c:pt>
                <c:pt idx="87">
                  <c:v>19181</c:v>
                </c:pt>
                <c:pt idx="88">
                  <c:v>19372</c:v>
                </c:pt>
                <c:pt idx="89">
                  <c:v>19752</c:v>
                </c:pt>
                <c:pt idx="90">
                  <c:v>20010</c:v>
                </c:pt>
                <c:pt idx="91">
                  <c:v>19774</c:v>
                </c:pt>
                <c:pt idx="92">
                  <c:v>19962</c:v>
                </c:pt>
                <c:pt idx="93">
                  <c:v>19379</c:v>
                </c:pt>
                <c:pt idx="94">
                  <c:v>18388</c:v>
                </c:pt>
                <c:pt idx="95">
                  <c:v>17267</c:v>
                </c:pt>
                <c:pt idx="96">
                  <c:v>16242</c:v>
                </c:pt>
                <c:pt idx="97">
                  <c:v>15676</c:v>
                </c:pt>
                <c:pt idx="98">
                  <c:v>15648</c:v>
                </c:pt>
                <c:pt idx="99">
                  <c:v>15732</c:v>
                </c:pt>
                <c:pt idx="100">
                  <c:v>15946</c:v>
                </c:pt>
                <c:pt idx="101">
                  <c:v>16476</c:v>
                </c:pt>
                <c:pt idx="102">
                  <c:v>16995</c:v>
                </c:pt>
                <c:pt idx="103">
                  <c:v>17492</c:v>
                </c:pt>
                <c:pt idx="104">
                  <c:v>18262</c:v>
                </c:pt>
                <c:pt idx="105">
                  <c:v>18643</c:v>
                </c:pt>
                <c:pt idx="106">
                  <c:v>18740</c:v>
                </c:pt>
                <c:pt idx="107">
                  <c:v>19150</c:v>
                </c:pt>
                <c:pt idx="108">
                  <c:v>19375</c:v>
                </c:pt>
                <c:pt idx="109">
                  <c:v>19368</c:v>
                </c:pt>
                <c:pt idx="110">
                  <c:v>18899</c:v>
                </c:pt>
                <c:pt idx="111">
                  <c:v>18566</c:v>
                </c:pt>
                <c:pt idx="112">
                  <c:v>18310</c:v>
                </c:pt>
                <c:pt idx="113">
                  <c:v>18662</c:v>
                </c:pt>
                <c:pt idx="114">
                  <c:v>18808</c:v>
                </c:pt>
                <c:pt idx="115">
                  <c:v>18939</c:v>
                </c:pt>
                <c:pt idx="116">
                  <c:v>19464</c:v>
                </c:pt>
                <c:pt idx="117">
                  <c:v>18942</c:v>
                </c:pt>
                <c:pt idx="118">
                  <c:v>18117</c:v>
                </c:pt>
                <c:pt idx="119">
                  <c:v>17290</c:v>
                </c:pt>
                <c:pt idx="120">
                  <c:v>16543</c:v>
                </c:pt>
                <c:pt idx="121">
                  <c:v>16028</c:v>
                </c:pt>
                <c:pt idx="122">
                  <c:v>15809</c:v>
                </c:pt>
                <c:pt idx="123">
                  <c:v>15793</c:v>
                </c:pt>
                <c:pt idx="124">
                  <c:v>15812</c:v>
                </c:pt>
                <c:pt idx="125">
                  <c:v>16378</c:v>
                </c:pt>
                <c:pt idx="126">
                  <c:v>17436</c:v>
                </c:pt>
                <c:pt idx="127">
                  <c:v>18576</c:v>
                </c:pt>
                <c:pt idx="128">
                  <c:v>19708</c:v>
                </c:pt>
                <c:pt idx="129">
                  <c:v>20551</c:v>
                </c:pt>
                <c:pt idx="130">
                  <c:v>20990</c:v>
                </c:pt>
                <c:pt idx="131">
                  <c:v>21008</c:v>
                </c:pt>
                <c:pt idx="132">
                  <c:v>20969</c:v>
                </c:pt>
                <c:pt idx="133">
                  <c:v>20830</c:v>
                </c:pt>
                <c:pt idx="134">
                  <c:v>20566</c:v>
                </c:pt>
                <c:pt idx="135">
                  <c:v>20066</c:v>
                </c:pt>
                <c:pt idx="136">
                  <c:v>19804</c:v>
                </c:pt>
                <c:pt idx="137">
                  <c:v>20025</c:v>
                </c:pt>
                <c:pt idx="138">
                  <c:v>20161</c:v>
                </c:pt>
                <c:pt idx="139">
                  <c:v>20186</c:v>
                </c:pt>
                <c:pt idx="140">
                  <c:v>20583</c:v>
                </c:pt>
                <c:pt idx="141">
                  <c:v>20083</c:v>
                </c:pt>
                <c:pt idx="142">
                  <c:v>19184</c:v>
                </c:pt>
                <c:pt idx="143">
                  <c:v>17992</c:v>
                </c:pt>
                <c:pt idx="144">
                  <c:v>17206</c:v>
                </c:pt>
                <c:pt idx="145">
                  <c:v>17001</c:v>
                </c:pt>
                <c:pt idx="146">
                  <c:v>16857</c:v>
                </c:pt>
                <c:pt idx="147">
                  <c:v>16877</c:v>
                </c:pt>
                <c:pt idx="148">
                  <c:v>17108</c:v>
                </c:pt>
                <c:pt idx="149">
                  <c:v>17732</c:v>
                </c:pt>
                <c:pt idx="150">
                  <c:v>19003</c:v>
                </c:pt>
                <c:pt idx="151">
                  <c:v>19932</c:v>
                </c:pt>
                <c:pt idx="152">
                  <c:v>20289</c:v>
                </c:pt>
                <c:pt idx="153">
                  <c:v>20310</c:v>
                </c:pt>
                <c:pt idx="154">
                  <c:v>20414</c:v>
                </c:pt>
                <c:pt idx="155">
                  <c:v>20450</c:v>
                </c:pt>
                <c:pt idx="156">
                  <c:v>20491</c:v>
                </c:pt>
                <c:pt idx="157">
                  <c:v>20531</c:v>
                </c:pt>
                <c:pt idx="158">
                  <c:v>20657</c:v>
                </c:pt>
                <c:pt idx="159">
                  <c:v>20799</c:v>
                </c:pt>
                <c:pt idx="160">
                  <c:v>21007</c:v>
                </c:pt>
                <c:pt idx="161">
                  <c:v>21257</c:v>
                </c:pt>
                <c:pt idx="162">
                  <c:v>21245</c:v>
                </c:pt>
                <c:pt idx="163">
                  <c:v>21099</c:v>
                </c:pt>
                <c:pt idx="164">
                  <c:v>21294</c:v>
                </c:pt>
                <c:pt idx="165">
                  <c:v>20676</c:v>
                </c:pt>
                <c:pt idx="166">
                  <c:v>19446</c:v>
                </c:pt>
                <c:pt idx="167">
                  <c:v>18224</c:v>
                </c:pt>
                <c:pt idx="168">
                  <c:v>17079</c:v>
                </c:pt>
                <c:pt idx="169">
                  <c:v>16521</c:v>
                </c:pt>
                <c:pt idx="170">
                  <c:v>16178</c:v>
                </c:pt>
                <c:pt idx="171">
                  <c:v>16202</c:v>
                </c:pt>
                <c:pt idx="172">
                  <c:v>16604</c:v>
                </c:pt>
                <c:pt idx="173">
                  <c:v>17485</c:v>
                </c:pt>
                <c:pt idx="174">
                  <c:v>18695</c:v>
                </c:pt>
                <c:pt idx="175">
                  <c:v>19672</c:v>
                </c:pt>
                <c:pt idx="176">
                  <c:v>20190</c:v>
                </c:pt>
                <c:pt idx="177">
                  <c:v>20150</c:v>
                </c:pt>
                <c:pt idx="178">
                  <c:v>20111</c:v>
                </c:pt>
                <c:pt idx="179">
                  <c:v>20354</c:v>
                </c:pt>
                <c:pt idx="180">
                  <c:v>20461</c:v>
                </c:pt>
                <c:pt idx="181">
                  <c:v>20606</c:v>
                </c:pt>
                <c:pt idx="182">
                  <c:v>20354</c:v>
                </c:pt>
                <c:pt idx="183">
                  <c:v>20297</c:v>
                </c:pt>
                <c:pt idx="184">
                  <c:v>20094</c:v>
                </c:pt>
                <c:pt idx="185">
                  <c:v>20216</c:v>
                </c:pt>
                <c:pt idx="186">
                  <c:v>20443</c:v>
                </c:pt>
                <c:pt idx="187">
                  <c:v>20329</c:v>
                </c:pt>
                <c:pt idx="188">
                  <c:v>20802</c:v>
                </c:pt>
                <c:pt idx="189">
                  <c:v>20185</c:v>
                </c:pt>
                <c:pt idx="190">
                  <c:v>18965</c:v>
                </c:pt>
                <c:pt idx="191">
                  <c:v>17965</c:v>
                </c:pt>
                <c:pt idx="192">
                  <c:v>17164</c:v>
                </c:pt>
                <c:pt idx="193">
                  <c:v>16737</c:v>
                </c:pt>
                <c:pt idx="194">
                  <c:v>16334</c:v>
                </c:pt>
                <c:pt idx="195">
                  <c:v>16259</c:v>
                </c:pt>
                <c:pt idx="196">
                  <c:v>16453</c:v>
                </c:pt>
                <c:pt idx="197">
                  <c:v>16912</c:v>
                </c:pt>
                <c:pt idx="198">
                  <c:v>18093</c:v>
                </c:pt>
                <c:pt idx="199">
                  <c:v>19084</c:v>
                </c:pt>
                <c:pt idx="200">
                  <c:v>19995</c:v>
                </c:pt>
                <c:pt idx="201">
                  <c:v>20379</c:v>
                </c:pt>
                <c:pt idx="202">
                  <c:v>20635</c:v>
                </c:pt>
                <c:pt idx="203">
                  <c:v>20957</c:v>
                </c:pt>
                <c:pt idx="204">
                  <c:v>21211</c:v>
                </c:pt>
                <c:pt idx="205">
                  <c:v>20946</c:v>
                </c:pt>
                <c:pt idx="206">
                  <c:v>20666</c:v>
                </c:pt>
                <c:pt idx="207">
                  <c:v>20356</c:v>
                </c:pt>
                <c:pt idx="208">
                  <c:v>20268</c:v>
                </c:pt>
                <c:pt idx="209">
                  <c:v>20428</c:v>
                </c:pt>
                <c:pt idx="210">
                  <c:v>20561</c:v>
                </c:pt>
                <c:pt idx="211">
                  <c:v>20438</c:v>
                </c:pt>
                <c:pt idx="212">
                  <c:v>20565</c:v>
                </c:pt>
                <c:pt idx="213">
                  <c:v>19868</c:v>
                </c:pt>
                <c:pt idx="214">
                  <c:v>19097</c:v>
                </c:pt>
                <c:pt idx="215">
                  <c:v>18252</c:v>
                </c:pt>
                <c:pt idx="216">
                  <c:v>17270</c:v>
                </c:pt>
                <c:pt idx="217">
                  <c:v>16617</c:v>
                </c:pt>
                <c:pt idx="218">
                  <c:v>16160</c:v>
                </c:pt>
                <c:pt idx="219">
                  <c:v>16087</c:v>
                </c:pt>
                <c:pt idx="220">
                  <c:v>16190</c:v>
                </c:pt>
                <c:pt idx="221">
                  <c:v>16664</c:v>
                </c:pt>
                <c:pt idx="222">
                  <c:v>17507</c:v>
                </c:pt>
                <c:pt idx="223">
                  <c:v>18072</c:v>
                </c:pt>
                <c:pt idx="224">
                  <c:v>19017</c:v>
                </c:pt>
                <c:pt idx="225">
                  <c:v>19396</c:v>
                </c:pt>
                <c:pt idx="226">
                  <c:v>19761</c:v>
                </c:pt>
                <c:pt idx="227">
                  <c:v>20136</c:v>
                </c:pt>
                <c:pt idx="228">
                  <c:v>20439</c:v>
                </c:pt>
                <c:pt idx="229">
                  <c:v>20955</c:v>
                </c:pt>
                <c:pt idx="230">
                  <c:v>21263</c:v>
                </c:pt>
                <c:pt idx="231">
                  <c:v>21393</c:v>
                </c:pt>
                <c:pt idx="232">
                  <c:v>21735</c:v>
                </c:pt>
                <c:pt idx="233">
                  <c:v>22051</c:v>
                </c:pt>
                <c:pt idx="234">
                  <c:v>22023</c:v>
                </c:pt>
                <c:pt idx="235">
                  <c:v>21521</c:v>
                </c:pt>
                <c:pt idx="236">
                  <c:v>21538</c:v>
                </c:pt>
                <c:pt idx="237">
                  <c:v>20760</c:v>
                </c:pt>
                <c:pt idx="238">
                  <c:v>19514</c:v>
                </c:pt>
                <c:pt idx="239">
                  <c:v>18330</c:v>
                </c:pt>
                <c:pt idx="240">
                  <c:v>17190</c:v>
                </c:pt>
                <c:pt idx="241">
                  <c:v>16287</c:v>
                </c:pt>
                <c:pt idx="242">
                  <c:v>15776</c:v>
                </c:pt>
                <c:pt idx="243">
                  <c:v>15424</c:v>
                </c:pt>
                <c:pt idx="244">
                  <c:v>15286</c:v>
                </c:pt>
                <c:pt idx="245">
                  <c:v>15370</c:v>
                </c:pt>
                <c:pt idx="246">
                  <c:v>15656</c:v>
                </c:pt>
                <c:pt idx="247">
                  <c:v>15855</c:v>
                </c:pt>
                <c:pt idx="248">
                  <c:v>16809</c:v>
                </c:pt>
                <c:pt idx="249">
                  <c:v>17773</c:v>
                </c:pt>
                <c:pt idx="250">
                  <c:v>18446</c:v>
                </c:pt>
                <c:pt idx="251">
                  <c:v>18963</c:v>
                </c:pt>
                <c:pt idx="252">
                  <c:v>19321</c:v>
                </c:pt>
                <c:pt idx="253">
                  <c:v>19460</c:v>
                </c:pt>
                <c:pt idx="254">
                  <c:v>19488</c:v>
                </c:pt>
                <c:pt idx="255">
                  <c:v>19674</c:v>
                </c:pt>
                <c:pt idx="256">
                  <c:v>19837</c:v>
                </c:pt>
                <c:pt idx="257">
                  <c:v>20045</c:v>
                </c:pt>
                <c:pt idx="258">
                  <c:v>20120</c:v>
                </c:pt>
                <c:pt idx="259">
                  <c:v>20032</c:v>
                </c:pt>
                <c:pt idx="260">
                  <c:v>20180</c:v>
                </c:pt>
                <c:pt idx="261">
                  <c:v>19576</c:v>
                </c:pt>
                <c:pt idx="262">
                  <c:v>18472</c:v>
                </c:pt>
                <c:pt idx="263">
                  <c:v>17674</c:v>
                </c:pt>
                <c:pt idx="264">
                  <c:v>16676</c:v>
                </c:pt>
                <c:pt idx="265">
                  <c:v>16047</c:v>
                </c:pt>
                <c:pt idx="266">
                  <c:v>15523</c:v>
                </c:pt>
                <c:pt idx="267">
                  <c:v>15224</c:v>
                </c:pt>
                <c:pt idx="268">
                  <c:v>15127</c:v>
                </c:pt>
                <c:pt idx="269">
                  <c:v>15228</c:v>
                </c:pt>
                <c:pt idx="270">
                  <c:v>15480</c:v>
                </c:pt>
                <c:pt idx="271">
                  <c:v>15796</c:v>
                </c:pt>
                <c:pt idx="272">
                  <c:v>16564</c:v>
                </c:pt>
                <c:pt idx="273">
                  <c:v>17704</c:v>
                </c:pt>
                <c:pt idx="274">
                  <c:v>18342</c:v>
                </c:pt>
                <c:pt idx="275">
                  <c:v>18975</c:v>
                </c:pt>
                <c:pt idx="276">
                  <c:v>19429</c:v>
                </c:pt>
                <c:pt idx="277">
                  <c:v>19596</c:v>
                </c:pt>
                <c:pt idx="278">
                  <c:v>19670</c:v>
                </c:pt>
                <c:pt idx="279">
                  <c:v>19950</c:v>
                </c:pt>
                <c:pt idx="280">
                  <c:v>20240</c:v>
                </c:pt>
                <c:pt idx="281">
                  <c:v>20408</c:v>
                </c:pt>
                <c:pt idx="282">
                  <c:v>20502</c:v>
                </c:pt>
                <c:pt idx="283">
                  <c:v>20294</c:v>
                </c:pt>
                <c:pt idx="284">
                  <c:v>20223</c:v>
                </c:pt>
                <c:pt idx="285">
                  <c:v>19473</c:v>
                </c:pt>
                <c:pt idx="286">
                  <c:v>18459</c:v>
                </c:pt>
                <c:pt idx="287">
                  <c:v>17371</c:v>
                </c:pt>
                <c:pt idx="288">
                  <c:v>16392</c:v>
                </c:pt>
                <c:pt idx="289">
                  <c:v>15775</c:v>
                </c:pt>
                <c:pt idx="290">
                  <c:v>15654</c:v>
                </c:pt>
                <c:pt idx="291">
                  <c:v>15461</c:v>
                </c:pt>
                <c:pt idx="292">
                  <c:v>15769</c:v>
                </c:pt>
                <c:pt idx="293">
                  <c:v>16697</c:v>
                </c:pt>
                <c:pt idx="294">
                  <c:v>17929</c:v>
                </c:pt>
                <c:pt idx="295">
                  <c:v>19111</c:v>
                </c:pt>
                <c:pt idx="296">
                  <c:v>19733</c:v>
                </c:pt>
                <c:pt idx="297">
                  <c:v>19943</c:v>
                </c:pt>
                <c:pt idx="298">
                  <c:v>20123</c:v>
                </c:pt>
                <c:pt idx="299">
                  <c:v>20117</c:v>
                </c:pt>
                <c:pt idx="300">
                  <c:v>19965</c:v>
                </c:pt>
                <c:pt idx="301">
                  <c:v>19904</c:v>
                </c:pt>
                <c:pt idx="302">
                  <c:v>20138</c:v>
                </c:pt>
                <c:pt idx="303">
                  <c:v>20195</c:v>
                </c:pt>
                <c:pt idx="304">
                  <c:v>20579</c:v>
                </c:pt>
                <c:pt idx="305">
                  <c:v>20949</c:v>
                </c:pt>
                <c:pt idx="306">
                  <c:v>20637</c:v>
                </c:pt>
                <c:pt idx="307">
                  <c:v>20513</c:v>
                </c:pt>
                <c:pt idx="308">
                  <c:v>20695</c:v>
                </c:pt>
                <c:pt idx="309">
                  <c:v>20218</c:v>
                </c:pt>
                <c:pt idx="310">
                  <c:v>19068</c:v>
                </c:pt>
                <c:pt idx="311">
                  <c:v>17635</c:v>
                </c:pt>
                <c:pt idx="312">
                  <c:v>16945</c:v>
                </c:pt>
                <c:pt idx="313">
                  <c:v>16766</c:v>
                </c:pt>
                <c:pt idx="314">
                  <c:v>16561</c:v>
                </c:pt>
                <c:pt idx="315">
                  <c:v>16532</c:v>
                </c:pt>
                <c:pt idx="316">
                  <c:v>16914</c:v>
                </c:pt>
                <c:pt idx="317">
                  <c:v>17755</c:v>
                </c:pt>
                <c:pt idx="318">
                  <c:v>19139</c:v>
                </c:pt>
                <c:pt idx="319">
                  <c:v>20292</c:v>
                </c:pt>
                <c:pt idx="320">
                  <c:v>20448</c:v>
                </c:pt>
                <c:pt idx="321">
                  <c:v>20296</c:v>
                </c:pt>
                <c:pt idx="322">
                  <c:v>20041</c:v>
                </c:pt>
                <c:pt idx="323">
                  <c:v>20235</c:v>
                </c:pt>
                <c:pt idx="324">
                  <c:v>20300</c:v>
                </c:pt>
                <c:pt idx="325">
                  <c:v>20649</c:v>
                </c:pt>
                <c:pt idx="326">
                  <c:v>20899</c:v>
                </c:pt>
                <c:pt idx="327">
                  <c:v>21133</c:v>
                </c:pt>
                <c:pt idx="328">
                  <c:v>21286</c:v>
                </c:pt>
                <c:pt idx="329">
                  <c:v>21512</c:v>
                </c:pt>
                <c:pt idx="330">
                  <c:v>21543</c:v>
                </c:pt>
                <c:pt idx="331">
                  <c:v>21234</c:v>
                </c:pt>
                <c:pt idx="332">
                  <c:v>21432</c:v>
                </c:pt>
                <c:pt idx="333">
                  <c:v>20831</c:v>
                </c:pt>
                <c:pt idx="334">
                  <c:v>19648</c:v>
                </c:pt>
                <c:pt idx="335">
                  <c:v>1818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178</c:v>
                </c:pt>
                <c:pt idx="1">
                  <c:v>1483</c:v>
                </c:pt>
                <c:pt idx="2">
                  <c:v>1504</c:v>
                </c:pt>
                <c:pt idx="3">
                  <c:v>1538</c:v>
                </c:pt>
                <c:pt idx="4">
                  <c:v>1336</c:v>
                </c:pt>
                <c:pt idx="5">
                  <c:v>1074</c:v>
                </c:pt>
                <c:pt idx="6">
                  <c:v>983</c:v>
                </c:pt>
                <c:pt idx="7">
                  <c:v>720</c:v>
                </c:pt>
                <c:pt idx="8">
                  <c:v>796</c:v>
                </c:pt>
                <c:pt idx="9">
                  <c:v>800</c:v>
                </c:pt>
                <c:pt idx="10">
                  <c:v>871</c:v>
                </c:pt>
                <c:pt idx="11">
                  <c:v>809</c:v>
                </c:pt>
                <c:pt idx="12">
                  <c:v>815</c:v>
                </c:pt>
                <c:pt idx="13">
                  <c:v>841</c:v>
                </c:pt>
                <c:pt idx="14">
                  <c:v>807</c:v>
                </c:pt>
                <c:pt idx="15">
                  <c:v>827</c:v>
                </c:pt>
                <c:pt idx="16">
                  <c:v>765</c:v>
                </c:pt>
                <c:pt idx="17">
                  <c:v>796</c:v>
                </c:pt>
                <c:pt idx="18">
                  <c:v>829</c:v>
                </c:pt>
                <c:pt idx="19">
                  <c:v>765</c:v>
                </c:pt>
                <c:pt idx="20">
                  <c:v>758</c:v>
                </c:pt>
                <c:pt idx="21">
                  <c:v>872</c:v>
                </c:pt>
                <c:pt idx="22">
                  <c:v>1136</c:v>
                </c:pt>
                <c:pt idx="23">
                  <c:v>950</c:v>
                </c:pt>
                <c:pt idx="24">
                  <c:v>1077</c:v>
                </c:pt>
                <c:pt idx="25">
                  <c:v>971</c:v>
                </c:pt>
                <c:pt idx="26">
                  <c:v>956</c:v>
                </c:pt>
                <c:pt idx="27">
                  <c:v>908</c:v>
                </c:pt>
                <c:pt idx="28">
                  <c:v>829</c:v>
                </c:pt>
                <c:pt idx="29">
                  <c:v>787</c:v>
                </c:pt>
                <c:pt idx="30">
                  <c:v>755</c:v>
                </c:pt>
                <c:pt idx="31">
                  <c:v>743</c:v>
                </c:pt>
                <c:pt idx="32">
                  <c:v>879</c:v>
                </c:pt>
                <c:pt idx="33">
                  <c:v>922</c:v>
                </c:pt>
                <c:pt idx="34">
                  <c:v>900</c:v>
                </c:pt>
                <c:pt idx="35">
                  <c:v>1051</c:v>
                </c:pt>
                <c:pt idx="36">
                  <c:v>1018</c:v>
                </c:pt>
                <c:pt idx="37">
                  <c:v>1107</c:v>
                </c:pt>
                <c:pt idx="38">
                  <c:v>1093</c:v>
                </c:pt>
                <c:pt idx="39">
                  <c:v>1064</c:v>
                </c:pt>
                <c:pt idx="40">
                  <c:v>1050</c:v>
                </c:pt>
                <c:pt idx="41">
                  <c:v>980</c:v>
                </c:pt>
                <c:pt idx="42">
                  <c:v>955</c:v>
                </c:pt>
                <c:pt idx="43">
                  <c:v>972</c:v>
                </c:pt>
                <c:pt idx="44">
                  <c:v>706</c:v>
                </c:pt>
                <c:pt idx="45">
                  <c:v>1035</c:v>
                </c:pt>
                <c:pt idx="46">
                  <c:v>1188</c:v>
                </c:pt>
                <c:pt idx="47">
                  <c:v>1193</c:v>
                </c:pt>
                <c:pt idx="48">
                  <c:v>991</c:v>
                </c:pt>
                <c:pt idx="49">
                  <c:v>994</c:v>
                </c:pt>
                <c:pt idx="50">
                  <c:v>995</c:v>
                </c:pt>
                <c:pt idx="51">
                  <c:v>953</c:v>
                </c:pt>
                <c:pt idx="52">
                  <c:v>896</c:v>
                </c:pt>
                <c:pt idx="53">
                  <c:v>898</c:v>
                </c:pt>
                <c:pt idx="54">
                  <c:v>930</c:v>
                </c:pt>
                <c:pt idx="55">
                  <c:v>738</c:v>
                </c:pt>
                <c:pt idx="56">
                  <c:v>815</c:v>
                </c:pt>
                <c:pt idx="57">
                  <c:v>885</c:v>
                </c:pt>
                <c:pt idx="58">
                  <c:v>927</c:v>
                </c:pt>
                <c:pt idx="59">
                  <c:v>972</c:v>
                </c:pt>
                <c:pt idx="60">
                  <c:v>980</c:v>
                </c:pt>
                <c:pt idx="61">
                  <c:v>1022</c:v>
                </c:pt>
                <c:pt idx="62">
                  <c:v>1086</c:v>
                </c:pt>
                <c:pt idx="63">
                  <c:v>1013</c:v>
                </c:pt>
                <c:pt idx="64">
                  <c:v>927</c:v>
                </c:pt>
                <c:pt idx="65">
                  <c:v>902</c:v>
                </c:pt>
                <c:pt idx="66">
                  <c:v>914</c:v>
                </c:pt>
                <c:pt idx="67">
                  <c:v>888</c:v>
                </c:pt>
                <c:pt idx="68">
                  <c:v>874</c:v>
                </c:pt>
                <c:pt idx="69">
                  <c:v>1048</c:v>
                </c:pt>
                <c:pt idx="70">
                  <c:v>1141</c:v>
                </c:pt>
                <c:pt idx="71">
                  <c:v>1142</c:v>
                </c:pt>
                <c:pt idx="72">
                  <c:v>874</c:v>
                </c:pt>
                <c:pt idx="73">
                  <c:v>762</c:v>
                </c:pt>
                <c:pt idx="74">
                  <c:v>666</c:v>
                </c:pt>
                <c:pt idx="75">
                  <c:v>714</c:v>
                </c:pt>
                <c:pt idx="76">
                  <c:v>656</c:v>
                </c:pt>
                <c:pt idx="77">
                  <c:v>608</c:v>
                </c:pt>
                <c:pt idx="78">
                  <c:v>563</c:v>
                </c:pt>
                <c:pt idx="79">
                  <c:v>686</c:v>
                </c:pt>
                <c:pt idx="80">
                  <c:v>558</c:v>
                </c:pt>
                <c:pt idx="81">
                  <c:v>615</c:v>
                </c:pt>
                <c:pt idx="82">
                  <c:v>838</c:v>
                </c:pt>
                <c:pt idx="83">
                  <c:v>830</c:v>
                </c:pt>
                <c:pt idx="84">
                  <c:v>664</c:v>
                </c:pt>
                <c:pt idx="85">
                  <c:v>474</c:v>
                </c:pt>
                <c:pt idx="86">
                  <c:v>788</c:v>
                </c:pt>
                <c:pt idx="87">
                  <c:v>707</c:v>
                </c:pt>
                <c:pt idx="88">
                  <c:v>582</c:v>
                </c:pt>
                <c:pt idx="89">
                  <c:v>500</c:v>
                </c:pt>
                <c:pt idx="90">
                  <c:v>603</c:v>
                </c:pt>
                <c:pt idx="91">
                  <c:v>657</c:v>
                </c:pt>
                <c:pt idx="92">
                  <c:v>657</c:v>
                </c:pt>
                <c:pt idx="93">
                  <c:v>839</c:v>
                </c:pt>
                <c:pt idx="94">
                  <c:v>917</c:v>
                </c:pt>
                <c:pt idx="95">
                  <c:v>931</c:v>
                </c:pt>
                <c:pt idx="96">
                  <c:v>758</c:v>
                </c:pt>
                <c:pt idx="97">
                  <c:v>621</c:v>
                </c:pt>
                <c:pt idx="98">
                  <c:v>609</c:v>
                </c:pt>
                <c:pt idx="99">
                  <c:v>601</c:v>
                </c:pt>
                <c:pt idx="100">
                  <c:v>607</c:v>
                </c:pt>
                <c:pt idx="101">
                  <c:v>626</c:v>
                </c:pt>
                <c:pt idx="102">
                  <c:v>573</c:v>
                </c:pt>
                <c:pt idx="103">
                  <c:v>574</c:v>
                </c:pt>
                <c:pt idx="104">
                  <c:v>649</c:v>
                </c:pt>
                <c:pt idx="105">
                  <c:v>455</c:v>
                </c:pt>
                <c:pt idx="106">
                  <c:v>324</c:v>
                </c:pt>
                <c:pt idx="107">
                  <c:v>364</c:v>
                </c:pt>
                <c:pt idx="108">
                  <c:v>367</c:v>
                </c:pt>
                <c:pt idx="109">
                  <c:v>548</c:v>
                </c:pt>
                <c:pt idx="110">
                  <c:v>564</c:v>
                </c:pt>
                <c:pt idx="111">
                  <c:v>662</c:v>
                </c:pt>
                <c:pt idx="112">
                  <c:v>540</c:v>
                </c:pt>
                <c:pt idx="113">
                  <c:v>517</c:v>
                </c:pt>
                <c:pt idx="114">
                  <c:v>451</c:v>
                </c:pt>
                <c:pt idx="115">
                  <c:v>372</c:v>
                </c:pt>
                <c:pt idx="116">
                  <c:v>333</c:v>
                </c:pt>
                <c:pt idx="117">
                  <c:v>476</c:v>
                </c:pt>
                <c:pt idx="118">
                  <c:v>551</c:v>
                </c:pt>
                <c:pt idx="119">
                  <c:v>810</c:v>
                </c:pt>
                <c:pt idx="120">
                  <c:v>924</c:v>
                </c:pt>
                <c:pt idx="121">
                  <c:v>901</c:v>
                </c:pt>
                <c:pt idx="122">
                  <c:v>900</c:v>
                </c:pt>
                <c:pt idx="123">
                  <c:v>898</c:v>
                </c:pt>
                <c:pt idx="124">
                  <c:v>733</c:v>
                </c:pt>
                <c:pt idx="125">
                  <c:v>679</c:v>
                </c:pt>
                <c:pt idx="126">
                  <c:v>436</c:v>
                </c:pt>
                <c:pt idx="127">
                  <c:v>495</c:v>
                </c:pt>
                <c:pt idx="128">
                  <c:v>548</c:v>
                </c:pt>
                <c:pt idx="129">
                  <c:v>636</c:v>
                </c:pt>
                <c:pt idx="130">
                  <c:v>653</c:v>
                </c:pt>
                <c:pt idx="131">
                  <c:v>595</c:v>
                </c:pt>
                <c:pt idx="132">
                  <c:v>621</c:v>
                </c:pt>
                <c:pt idx="133">
                  <c:v>658</c:v>
                </c:pt>
                <c:pt idx="134">
                  <c:v>712</c:v>
                </c:pt>
                <c:pt idx="135">
                  <c:v>279</c:v>
                </c:pt>
                <c:pt idx="136">
                  <c:v>416</c:v>
                </c:pt>
                <c:pt idx="137">
                  <c:v>301</c:v>
                </c:pt>
                <c:pt idx="138">
                  <c:v>183</c:v>
                </c:pt>
                <c:pt idx="139">
                  <c:v>221</c:v>
                </c:pt>
                <c:pt idx="140">
                  <c:v>87</c:v>
                </c:pt>
                <c:pt idx="141">
                  <c:v>310</c:v>
                </c:pt>
                <c:pt idx="142">
                  <c:v>529</c:v>
                </c:pt>
                <c:pt idx="143">
                  <c:v>712</c:v>
                </c:pt>
                <c:pt idx="144">
                  <c:v>813</c:v>
                </c:pt>
                <c:pt idx="145">
                  <c:v>910</c:v>
                </c:pt>
                <c:pt idx="146">
                  <c:v>916</c:v>
                </c:pt>
                <c:pt idx="147">
                  <c:v>892</c:v>
                </c:pt>
                <c:pt idx="148">
                  <c:v>768</c:v>
                </c:pt>
                <c:pt idx="149">
                  <c:v>621</c:v>
                </c:pt>
                <c:pt idx="150">
                  <c:v>482</c:v>
                </c:pt>
                <c:pt idx="151">
                  <c:v>401</c:v>
                </c:pt>
                <c:pt idx="152">
                  <c:v>389</c:v>
                </c:pt>
                <c:pt idx="153">
                  <c:v>415</c:v>
                </c:pt>
                <c:pt idx="154">
                  <c:v>352</c:v>
                </c:pt>
                <c:pt idx="155">
                  <c:v>446</c:v>
                </c:pt>
                <c:pt idx="156">
                  <c:v>531</c:v>
                </c:pt>
                <c:pt idx="157">
                  <c:v>477</c:v>
                </c:pt>
                <c:pt idx="158">
                  <c:v>491</c:v>
                </c:pt>
                <c:pt idx="159">
                  <c:v>443</c:v>
                </c:pt>
                <c:pt idx="160">
                  <c:v>412</c:v>
                </c:pt>
                <c:pt idx="161">
                  <c:v>210</c:v>
                </c:pt>
                <c:pt idx="162">
                  <c:v>89</c:v>
                </c:pt>
                <c:pt idx="163">
                  <c:v>170</c:v>
                </c:pt>
                <c:pt idx="164">
                  <c:v>138</c:v>
                </c:pt>
                <c:pt idx="165">
                  <c:v>305</c:v>
                </c:pt>
                <c:pt idx="166">
                  <c:v>492</c:v>
                </c:pt>
                <c:pt idx="167">
                  <c:v>715</c:v>
                </c:pt>
                <c:pt idx="168">
                  <c:v>754</c:v>
                </c:pt>
                <c:pt idx="169">
                  <c:v>887</c:v>
                </c:pt>
                <c:pt idx="170">
                  <c:v>855</c:v>
                </c:pt>
                <c:pt idx="171">
                  <c:v>872</c:v>
                </c:pt>
                <c:pt idx="172">
                  <c:v>810</c:v>
                </c:pt>
                <c:pt idx="173">
                  <c:v>634</c:v>
                </c:pt>
                <c:pt idx="174">
                  <c:v>490</c:v>
                </c:pt>
                <c:pt idx="175">
                  <c:v>366</c:v>
                </c:pt>
                <c:pt idx="176">
                  <c:v>530</c:v>
                </c:pt>
                <c:pt idx="177">
                  <c:v>530</c:v>
                </c:pt>
                <c:pt idx="178">
                  <c:v>536</c:v>
                </c:pt>
                <c:pt idx="179">
                  <c:v>705</c:v>
                </c:pt>
                <c:pt idx="180">
                  <c:v>580</c:v>
                </c:pt>
                <c:pt idx="181">
                  <c:v>602</c:v>
                </c:pt>
                <c:pt idx="182">
                  <c:v>465</c:v>
                </c:pt>
                <c:pt idx="183">
                  <c:v>415</c:v>
                </c:pt>
                <c:pt idx="184">
                  <c:v>274</c:v>
                </c:pt>
                <c:pt idx="185">
                  <c:v>41</c:v>
                </c:pt>
                <c:pt idx="186">
                  <c:v>82</c:v>
                </c:pt>
                <c:pt idx="187">
                  <c:v>73</c:v>
                </c:pt>
                <c:pt idx="188">
                  <c:v>16</c:v>
                </c:pt>
                <c:pt idx="189">
                  <c:v>188</c:v>
                </c:pt>
                <c:pt idx="190">
                  <c:v>333</c:v>
                </c:pt>
                <c:pt idx="191">
                  <c:v>616</c:v>
                </c:pt>
                <c:pt idx="192">
                  <c:v>555</c:v>
                </c:pt>
                <c:pt idx="193">
                  <c:v>713</c:v>
                </c:pt>
                <c:pt idx="194">
                  <c:v>691</c:v>
                </c:pt>
                <c:pt idx="195">
                  <c:v>679</c:v>
                </c:pt>
                <c:pt idx="196">
                  <c:v>642</c:v>
                </c:pt>
                <c:pt idx="197">
                  <c:v>464</c:v>
                </c:pt>
                <c:pt idx="198">
                  <c:v>465</c:v>
                </c:pt>
                <c:pt idx="199">
                  <c:v>535</c:v>
                </c:pt>
                <c:pt idx="200">
                  <c:v>605</c:v>
                </c:pt>
                <c:pt idx="201">
                  <c:v>532</c:v>
                </c:pt>
                <c:pt idx="202">
                  <c:v>318</c:v>
                </c:pt>
                <c:pt idx="203">
                  <c:v>314</c:v>
                </c:pt>
                <c:pt idx="204">
                  <c:v>316</c:v>
                </c:pt>
                <c:pt idx="205">
                  <c:v>334</c:v>
                </c:pt>
                <c:pt idx="206">
                  <c:v>304</c:v>
                </c:pt>
                <c:pt idx="207">
                  <c:v>268</c:v>
                </c:pt>
                <c:pt idx="208">
                  <c:v>93</c:v>
                </c:pt>
                <c:pt idx="209">
                  <c:v>-38</c:v>
                </c:pt>
                <c:pt idx="210">
                  <c:v>21</c:v>
                </c:pt>
                <c:pt idx="211">
                  <c:v>-47</c:v>
                </c:pt>
                <c:pt idx="212">
                  <c:v>-69</c:v>
                </c:pt>
                <c:pt idx="213">
                  <c:v>63</c:v>
                </c:pt>
                <c:pt idx="214">
                  <c:v>343</c:v>
                </c:pt>
                <c:pt idx="215">
                  <c:v>712</c:v>
                </c:pt>
                <c:pt idx="216">
                  <c:v>857</c:v>
                </c:pt>
                <c:pt idx="217">
                  <c:v>895</c:v>
                </c:pt>
                <c:pt idx="218">
                  <c:v>846</c:v>
                </c:pt>
                <c:pt idx="219">
                  <c:v>868</c:v>
                </c:pt>
                <c:pt idx="220">
                  <c:v>867</c:v>
                </c:pt>
                <c:pt idx="221">
                  <c:v>700</c:v>
                </c:pt>
                <c:pt idx="222">
                  <c:v>515</c:v>
                </c:pt>
                <c:pt idx="223">
                  <c:v>300</c:v>
                </c:pt>
                <c:pt idx="224">
                  <c:v>426</c:v>
                </c:pt>
                <c:pt idx="225">
                  <c:v>303</c:v>
                </c:pt>
                <c:pt idx="226">
                  <c:v>187</c:v>
                </c:pt>
                <c:pt idx="227">
                  <c:v>122</c:v>
                </c:pt>
                <c:pt idx="228">
                  <c:v>42</c:v>
                </c:pt>
                <c:pt idx="229">
                  <c:v>65</c:v>
                </c:pt>
                <c:pt idx="230">
                  <c:v>0</c:v>
                </c:pt>
                <c:pt idx="231">
                  <c:v>29</c:v>
                </c:pt>
                <c:pt idx="232">
                  <c:v>-129</c:v>
                </c:pt>
                <c:pt idx="233">
                  <c:v>-189</c:v>
                </c:pt>
                <c:pt idx="234">
                  <c:v>-183</c:v>
                </c:pt>
                <c:pt idx="235">
                  <c:v>-156</c:v>
                </c:pt>
                <c:pt idx="236">
                  <c:v>-155</c:v>
                </c:pt>
                <c:pt idx="237">
                  <c:v>-51</c:v>
                </c:pt>
                <c:pt idx="238">
                  <c:v>201</c:v>
                </c:pt>
                <c:pt idx="239">
                  <c:v>444</c:v>
                </c:pt>
                <c:pt idx="240">
                  <c:v>607</c:v>
                </c:pt>
                <c:pt idx="241">
                  <c:v>632</c:v>
                </c:pt>
                <c:pt idx="242">
                  <c:v>759</c:v>
                </c:pt>
                <c:pt idx="243">
                  <c:v>699</c:v>
                </c:pt>
                <c:pt idx="244">
                  <c:v>708</c:v>
                </c:pt>
                <c:pt idx="245">
                  <c:v>672</c:v>
                </c:pt>
                <c:pt idx="246">
                  <c:v>729</c:v>
                </c:pt>
                <c:pt idx="247">
                  <c:v>543</c:v>
                </c:pt>
                <c:pt idx="248">
                  <c:v>651</c:v>
                </c:pt>
                <c:pt idx="249">
                  <c:v>477</c:v>
                </c:pt>
                <c:pt idx="250">
                  <c:v>366</c:v>
                </c:pt>
                <c:pt idx="251">
                  <c:v>389</c:v>
                </c:pt>
                <c:pt idx="252">
                  <c:v>438</c:v>
                </c:pt>
                <c:pt idx="253">
                  <c:v>408</c:v>
                </c:pt>
                <c:pt idx="254">
                  <c:v>380</c:v>
                </c:pt>
                <c:pt idx="255">
                  <c:v>385</c:v>
                </c:pt>
                <c:pt idx="256">
                  <c:v>252</c:v>
                </c:pt>
                <c:pt idx="257">
                  <c:v>147</c:v>
                </c:pt>
                <c:pt idx="258">
                  <c:v>98</c:v>
                </c:pt>
                <c:pt idx="259">
                  <c:v>134</c:v>
                </c:pt>
                <c:pt idx="260">
                  <c:v>144</c:v>
                </c:pt>
                <c:pt idx="261">
                  <c:v>330</c:v>
                </c:pt>
                <c:pt idx="262">
                  <c:v>370</c:v>
                </c:pt>
                <c:pt idx="263">
                  <c:v>586</c:v>
                </c:pt>
                <c:pt idx="264">
                  <c:v>541</c:v>
                </c:pt>
                <c:pt idx="265">
                  <c:v>725</c:v>
                </c:pt>
                <c:pt idx="266">
                  <c:v>652</c:v>
                </c:pt>
                <c:pt idx="267">
                  <c:v>631</c:v>
                </c:pt>
                <c:pt idx="268">
                  <c:v>628</c:v>
                </c:pt>
                <c:pt idx="269">
                  <c:v>613</c:v>
                </c:pt>
                <c:pt idx="270">
                  <c:v>601</c:v>
                </c:pt>
                <c:pt idx="271">
                  <c:v>643</c:v>
                </c:pt>
                <c:pt idx="272">
                  <c:v>440</c:v>
                </c:pt>
                <c:pt idx="273">
                  <c:v>514</c:v>
                </c:pt>
                <c:pt idx="274">
                  <c:v>480</c:v>
                </c:pt>
                <c:pt idx="275">
                  <c:v>589</c:v>
                </c:pt>
                <c:pt idx="276">
                  <c:v>520</c:v>
                </c:pt>
                <c:pt idx="277">
                  <c:v>444</c:v>
                </c:pt>
                <c:pt idx="278">
                  <c:v>438</c:v>
                </c:pt>
                <c:pt idx="279">
                  <c:v>337</c:v>
                </c:pt>
                <c:pt idx="280">
                  <c:v>213</c:v>
                </c:pt>
                <c:pt idx="281">
                  <c:v>135</c:v>
                </c:pt>
                <c:pt idx="282">
                  <c:v>228</c:v>
                </c:pt>
                <c:pt idx="283">
                  <c:v>315</c:v>
                </c:pt>
                <c:pt idx="284">
                  <c:v>243</c:v>
                </c:pt>
                <c:pt idx="285">
                  <c:v>293</c:v>
                </c:pt>
                <c:pt idx="286">
                  <c:v>504</c:v>
                </c:pt>
                <c:pt idx="287">
                  <c:v>647</c:v>
                </c:pt>
                <c:pt idx="288">
                  <c:v>664</c:v>
                </c:pt>
                <c:pt idx="289">
                  <c:v>624</c:v>
                </c:pt>
                <c:pt idx="290">
                  <c:v>745</c:v>
                </c:pt>
                <c:pt idx="291">
                  <c:v>646</c:v>
                </c:pt>
                <c:pt idx="292">
                  <c:v>621</c:v>
                </c:pt>
                <c:pt idx="293">
                  <c:v>518</c:v>
                </c:pt>
                <c:pt idx="294">
                  <c:v>312</c:v>
                </c:pt>
                <c:pt idx="295">
                  <c:v>320</c:v>
                </c:pt>
                <c:pt idx="296">
                  <c:v>442</c:v>
                </c:pt>
                <c:pt idx="297">
                  <c:v>256</c:v>
                </c:pt>
                <c:pt idx="298">
                  <c:v>262</c:v>
                </c:pt>
                <c:pt idx="299">
                  <c:v>261</c:v>
                </c:pt>
                <c:pt idx="300">
                  <c:v>130</c:v>
                </c:pt>
                <c:pt idx="301">
                  <c:v>92</c:v>
                </c:pt>
                <c:pt idx="302">
                  <c:v>268</c:v>
                </c:pt>
                <c:pt idx="303">
                  <c:v>297</c:v>
                </c:pt>
                <c:pt idx="304">
                  <c:v>480</c:v>
                </c:pt>
                <c:pt idx="305">
                  <c:v>390</c:v>
                </c:pt>
                <c:pt idx="306">
                  <c:v>-122</c:v>
                </c:pt>
                <c:pt idx="307">
                  <c:v>-1</c:v>
                </c:pt>
                <c:pt idx="308">
                  <c:v>-45</c:v>
                </c:pt>
                <c:pt idx="309">
                  <c:v>191</c:v>
                </c:pt>
                <c:pt idx="310">
                  <c:v>457</c:v>
                </c:pt>
                <c:pt idx="311">
                  <c:v>393</c:v>
                </c:pt>
                <c:pt idx="312">
                  <c:v>664</c:v>
                </c:pt>
                <c:pt idx="313">
                  <c:v>939</c:v>
                </c:pt>
                <c:pt idx="314">
                  <c:v>921</c:v>
                </c:pt>
                <c:pt idx="315">
                  <c:v>875</c:v>
                </c:pt>
                <c:pt idx="316">
                  <c:v>791</c:v>
                </c:pt>
                <c:pt idx="317">
                  <c:v>591</c:v>
                </c:pt>
                <c:pt idx="318">
                  <c:v>602</c:v>
                </c:pt>
                <c:pt idx="319">
                  <c:v>655</c:v>
                </c:pt>
                <c:pt idx="320">
                  <c:v>673</c:v>
                </c:pt>
                <c:pt idx="321">
                  <c:v>767</c:v>
                </c:pt>
                <c:pt idx="322">
                  <c:v>595</c:v>
                </c:pt>
                <c:pt idx="323">
                  <c:v>678</c:v>
                </c:pt>
                <c:pt idx="324">
                  <c:v>674</c:v>
                </c:pt>
                <c:pt idx="325">
                  <c:v>684</c:v>
                </c:pt>
                <c:pt idx="326">
                  <c:v>718</c:v>
                </c:pt>
                <c:pt idx="327">
                  <c:v>596</c:v>
                </c:pt>
                <c:pt idx="328">
                  <c:v>334</c:v>
                </c:pt>
                <c:pt idx="329">
                  <c:v>70</c:v>
                </c:pt>
                <c:pt idx="330">
                  <c:v>11</c:v>
                </c:pt>
                <c:pt idx="331">
                  <c:v>23</c:v>
                </c:pt>
                <c:pt idx="332">
                  <c:v>57</c:v>
                </c:pt>
                <c:pt idx="333">
                  <c:v>301</c:v>
                </c:pt>
                <c:pt idx="334">
                  <c:v>593</c:v>
                </c:pt>
                <c:pt idx="335">
                  <c:v>690</c:v>
                </c:pt>
              </c:numCache>
            </c:numRef>
          </c:val>
          <c:smooth val="0"/>
        </c:ser>
        <c:dLbls>
          <c:showLegendKey val="0"/>
          <c:showVal val="0"/>
          <c:showCatName val="0"/>
          <c:showSerName val="0"/>
          <c:showPercent val="0"/>
          <c:showBubbleSize val="0"/>
        </c:dLbls>
        <c:smooth val="0"/>
        <c:axId val="114482480"/>
        <c:axId val="114484112"/>
      </c:lineChart>
      <c:cat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auto val="0"/>
        <c:lblAlgn val="ctr"/>
        <c:lblOffset val="100"/>
        <c:tickLblSkip val="48"/>
        <c:tickMarkSkip val="48"/>
        <c:noMultiLvlLbl val="0"/>
      </c:catAx>
      <c:valAx>
        <c:axId val="114484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4943</c:v>
                </c:pt>
                <c:pt idx="1">
                  <c:v>571</c:v>
                </c:pt>
                <c:pt idx="2">
                  <c:v>4629</c:v>
                </c:pt>
                <c:pt idx="3">
                  <c:v>5416</c:v>
                </c:pt>
                <c:pt idx="4">
                  <c:v>-4608</c:v>
                </c:pt>
                <c:pt idx="5">
                  <c:v>-5646</c:v>
                </c:pt>
                <c:pt idx="6">
                  <c:v>2468</c:v>
                </c:pt>
                <c:pt idx="7">
                  <c:v>7693</c:v>
                </c:pt>
                <c:pt idx="8">
                  <c:v>4464</c:v>
                </c:pt>
                <c:pt idx="9">
                  <c:v>9859</c:v>
                </c:pt>
                <c:pt idx="10">
                  <c:v>6184</c:v>
                </c:pt>
                <c:pt idx="11">
                  <c:v>2889</c:v>
                </c:pt>
                <c:pt idx="12">
                  <c:v>-4118</c:v>
                </c:pt>
                <c:pt idx="13">
                  <c:v>7206</c:v>
                </c:pt>
                <c:pt idx="14">
                  <c:v>16419</c:v>
                </c:pt>
                <c:pt idx="15">
                  <c:v>17432</c:v>
                </c:pt>
                <c:pt idx="16">
                  <c:v>3704</c:v>
                </c:pt>
                <c:pt idx="17">
                  <c:v>7499</c:v>
                </c:pt>
                <c:pt idx="18">
                  <c:v>7376</c:v>
                </c:pt>
                <c:pt idx="19">
                  <c:v>4769</c:v>
                </c:pt>
                <c:pt idx="20">
                  <c:v>13198</c:v>
                </c:pt>
                <c:pt idx="21">
                  <c:v>-5208</c:v>
                </c:pt>
                <c:pt idx="22">
                  <c:v>-18667</c:v>
                </c:pt>
                <c:pt idx="23">
                  <c:v>-16006</c:v>
                </c:pt>
                <c:pt idx="24">
                  <c:v>-9982</c:v>
                </c:pt>
                <c:pt idx="25">
                  <c:v>-11935</c:v>
                </c:pt>
                <c:pt idx="26">
                  <c:v>1975</c:v>
                </c:pt>
                <c:pt idx="27">
                  <c:v>-1030</c:v>
                </c:pt>
                <c:pt idx="28">
                  <c:v>-358</c:v>
                </c:pt>
                <c:pt idx="29">
                  <c:v>-2197</c:v>
                </c:pt>
                <c:pt idx="30">
                  <c:v>-5273</c:v>
                </c:pt>
                <c:pt idx="31">
                  <c:v>-1063</c:v>
                </c:pt>
                <c:pt idx="32">
                  <c:v>-1562</c:v>
                </c:pt>
                <c:pt idx="33">
                  <c:v>-7698</c:v>
                </c:pt>
                <c:pt idx="34">
                  <c:v>-18748</c:v>
                </c:pt>
                <c:pt idx="35">
                  <c:v>-18461</c:v>
                </c:pt>
                <c:pt idx="36">
                  <c:v>-7709</c:v>
                </c:pt>
                <c:pt idx="37">
                  <c:v>2237</c:v>
                </c:pt>
                <c:pt idx="38">
                  <c:v>1174</c:v>
                </c:pt>
                <c:pt idx="39">
                  <c:v>-5911</c:v>
                </c:pt>
                <c:pt idx="40">
                  <c:v>-6290</c:v>
                </c:pt>
                <c:pt idx="41">
                  <c:v>-8125</c:v>
                </c:pt>
                <c:pt idx="42">
                  <c:v>-8267</c:v>
                </c:pt>
                <c:pt idx="43">
                  <c:v>4330</c:v>
                </c:pt>
                <c:pt idx="44">
                  <c:v>-8980</c:v>
                </c:pt>
                <c:pt idx="45">
                  <c:v>-10593</c:v>
                </c:pt>
                <c:pt idx="46">
                  <c:v>-17786</c:v>
                </c:pt>
                <c:pt idx="47">
                  <c:v>-14178</c:v>
                </c:pt>
                <c:pt idx="48">
                  <c:v>-4168</c:v>
                </c:pt>
                <c:pt idx="49">
                  <c:v>-7132</c:v>
                </c:pt>
                <c:pt idx="50">
                  <c:v>-4570</c:v>
                </c:pt>
                <c:pt idx="51">
                  <c:v>-2435</c:v>
                </c:pt>
                <c:pt idx="52">
                  <c:v>-19701</c:v>
                </c:pt>
                <c:pt idx="53">
                  <c:v>-24557</c:v>
                </c:pt>
                <c:pt idx="54">
                  <c:v>-14614</c:v>
                </c:pt>
                <c:pt idx="55">
                  <c:v>4728</c:v>
                </c:pt>
                <c:pt idx="56">
                  <c:v>4025</c:v>
                </c:pt>
                <c:pt idx="57">
                  <c:v>7290</c:v>
                </c:pt>
                <c:pt idx="58">
                  <c:v>10526</c:v>
                </c:pt>
                <c:pt idx="59">
                  <c:v>13792</c:v>
                </c:pt>
                <c:pt idx="60">
                  <c:v>7147</c:v>
                </c:pt>
                <c:pt idx="61">
                  <c:v>2584</c:v>
                </c:pt>
                <c:pt idx="62">
                  <c:v>1657</c:v>
                </c:pt>
                <c:pt idx="63">
                  <c:v>5165</c:v>
                </c:pt>
                <c:pt idx="64">
                  <c:v>2574</c:v>
                </c:pt>
                <c:pt idx="65">
                  <c:v>10175</c:v>
                </c:pt>
                <c:pt idx="66">
                  <c:v>15767</c:v>
                </c:pt>
                <c:pt idx="67">
                  <c:v>16654</c:v>
                </c:pt>
                <c:pt idx="68">
                  <c:v>7569</c:v>
                </c:pt>
                <c:pt idx="69">
                  <c:v>-3315</c:v>
                </c:pt>
                <c:pt idx="70">
                  <c:v>3147</c:v>
                </c:pt>
                <c:pt idx="71">
                  <c:v>13233</c:v>
                </c:pt>
                <c:pt idx="72">
                  <c:v>10385</c:v>
                </c:pt>
                <c:pt idx="73">
                  <c:v>4244</c:v>
                </c:pt>
                <c:pt idx="74">
                  <c:v>5913</c:v>
                </c:pt>
                <c:pt idx="75">
                  <c:v>7925</c:v>
                </c:pt>
                <c:pt idx="76">
                  <c:v>5032</c:v>
                </c:pt>
                <c:pt idx="77">
                  <c:v>5758</c:v>
                </c:pt>
                <c:pt idx="78">
                  <c:v>12020</c:v>
                </c:pt>
                <c:pt idx="79">
                  <c:v>15803</c:v>
                </c:pt>
                <c:pt idx="80">
                  <c:v>17795</c:v>
                </c:pt>
                <c:pt idx="81">
                  <c:v>22119</c:v>
                </c:pt>
                <c:pt idx="82">
                  <c:v>16952</c:v>
                </c:pt>
                <c:pt idx="83">
                  <c:v>6153</c:v>
                </c:pt>
                <c:pt idx="84">
                  <c:v>2675</c:v>
                </c:pt>
                <c:pt idx="85">
                  <c:v>8931</c:v>
                </c:pt>
                <c:pt idx="86">
                  <c:v>17582</c:v>
                </c:pt>
                <c:pt idx="87">
                  <c:v>20065</c:v>
                </c:pt>
                <c:pt idx="88">
                  <c:v>17923</c:v>
                </c:pt>
                <c:pt idx="89">
                  <c:v>19466</c:v>
                </c:pt>
                <c:pt idx="90">
                  <c:v>26246</c:v>
                </c:pt>
                <c:pt idx="91">
                  <c:v>21514</c:v>
                </c:pt>
                <c:pt idx="92">
                  <c:v>18272</c:v>
                </c:pt>
                <c:pt idx="93">
                  <c:v>14269</c:v>
                </c:pt>
                <c:pt idx="94">
                  <c:v>12056</c:v>
                </c:pt>
                <c:pt idx="95">
                  <c:v>12430</c:v>
                </c:pt>
                <c:pt idx="96">
                  <c:v>14544</c:v>
                </c:pt>
                <c:pt idx="97">
                  <c:v>9384</c:v>
                </c:pt>
                <c:pt idx="98">
                  <c:v>12810</c:v>
                </c:pt>
                <c:pt idx="99">
                  <c:v>8833</c:v>
                </c:pt>
                <c:pt idx="100">
                  <c:v>4532</c:v>
                </c:pt>
                <c:pt idx="101">
                  <c:v>2750</c:v>
                </c:pt>
                <c:pt idx="102">
                  <c:v>-6093</c:v>
                </c:pt>
                <c:pt idx="103">
                  <c:v>-9742</c:v>
                </c:pt>
                <c:pt idx="104">
                  <c:v>2930</c:v>
                </c:pt>
                <c:pt idx="105">
                  <c:v>-3996</c:v>
                </c:pt>
                <c:pt idx="106">
                  <c:v>6935</c:v>
                </c:pt>
                <c:pt idx="107">
                  <c:v>4853</c:v>
                </c:pt>
                <c:pt idx="108">
                  <c:v>14079</c:v>
                </c:pt>
                <c:pt idx="109">
                  <c:v>17031</c:v>
                </c:pt>
                <c:pt idx="110">
                  <c:v>20280</c:v>
                </c:pt>
                <c:pt idx="111">
                  <c:v>22544</c:v>
                </c:pt>
                <c:pt idx="112">
                  <c:v>18557</c:v>
                </c:pt>
                <c:pt idx="113">
                  <c:v>20816</c:v>
                </c:pt>
                <c:pt idx="114">
                  <c:v>19426</c:v>
                </c:pt>
                <c:pt idx="115">
                  <c:v>-2828</c:v>
                </c:pt>
                <c:pt idx="116">
                  <c:v>-9306</c:v>
                </c:pt>
                <c:pt idx="117">
                  <c:v>-2268</c:v>
                </c:pt>
                <c:pt idx="118">
                  <c:v>-2747</c:v>
                </c:pt>
                <c:pt idx="119">
                  <c:v>-6152</c:v>
                </c:pt>
                <c:pt idx="120">
                  <c:v>-8418</c:v>
                </c:pt>
                <c:pt idx="121">
                  <c:v>-4587</c:v>
                </c:pt>
                <c:pt idx="122">
                  <c:v>2150</c:v>
                </c:pt>
                <c:pt idx="123">
                  <c:v>1135</c:v>
                </c:pt>
                <c:pt idx="124">
                  <c:v>-6190</c:v>
                </c:pt>
                <c:pt idx="125">
                  <c:v>-7988</c:v>
                </c:pt>
                <c:pt idx="126">
                  <c:v>-4701</c:v>
                </c:pt>
                <c:pt idx="127">
                  <c:v>5692</c:v>
                </c:pt>
                <c:pt idx="128">
                  <c:v>-6497</c:v>
                </c:pt>
                <c:pt idx="129">
                  <c:v>-12672</c:v>
                </c:pt>
                <c:pt idx="130">
                  <c:v>-15499</c:v>
                </c:pt>
                <c:pt idx="131">
                  <c:v>-13888</c:v>
                </c:pt>
                <c:pt idx="132">
                  <c:v>-11509</c:v>
                </c:pt>
                <c:pt idx="133">
                  <c:v>1779</c:v>
                </c:pt>
                <c:pt idx="134">
                  <c:v>9390</c:v>
                </c:pt>
                <c:pt idx="135">
                  <c:v>8888</c:v>
                </c:pt>
                <c:pt idx="136">
                  <c:v>-4450</c:v>
                </c:pt>
                <c:pt idx="137">
                  <c:v>-15174</c:v>
                </c:pt>
                <c:pt idx="138">
                  <c:v>-1415</c:v>
                </c:pt>
                <c:pt idx="139">
                  <c:v>2208</c:v>
                </c:pt>
                <c:pt idx="140">
                  <c:v>-9792</c:v>
                </c:pt>
                <c:pt idx="141">
                  <c:v>-8386</c:v>
                </c:pt>
                <c:pt idx="142">
                  <c:v>-666</c:v>
                </c:pt>
                <c:pt idx="143">
                  <c:v>3228</c:v>
                </c:pt>
                <c:pt idx="144">
                  <c:v>5388</c:v>
                </c:pt>
                <c:pt idx="145">
                  <c:v>10351</c:v>
                </c:pt>
                <c:pt idx="146">
                  <c:v>5125</c:v>
                </c:pt>
                <c:pt idx="147">
                  <c:v>-3504</c:v>
                </c:pt>
                <c:pt idx="148">
                  <c:v>-7240</c:v>
                </c:pt>
                <c:pt idx="149">
                  <c:v>-8842</c:v>
                </c:pt>
                <c:pt idx="150">
                  <c:v>-10921</c:v>
                </c:pt>
                <c:pt idx="151">
                  <c:v>-8518</c:v>
                </c:pt>
                <c:pt idx="152">
                  <c:v>-15032</c:v>
                </c:pt>
                <c:pt idx="153">
                  <c:v>-14036</c:v>
                </c:pt>
                <c:pt idx="154">
                  <c:v>-5947</c:v>
                </c:pt>
                <c:pt idx="155">
                  <c:v>-17387</c:v>
                </c:pt>
                <c:pt idx="156">
                  <c:v>-28388</c:v>
                </c:pt>
                <c:pt idx="157">
                  <c:v>-20872</c:v>
                </c:pt>
                <c:pt idx="158">
                  <c:v>-24262</c:v>
                </c:pt>
                <c:pt idx="159">
                  <c:v>-16637</c:v>
                </c:pt>
                <c:pt idx="160">
                  <c:v>-76</c:v>
                </c:pt>
                <c:pt idx="161">
                  <c:v>-652</c:v>
                </c:pt>
                <c:pt idx="162">
                  <c:v>5613</c:v>
                </c:pt>
                <c:pt idx="163">
                  <c:v>12014</c:v>
                </c:pt>
                <c:pt idx="164">
                  <c:v>12559</c:v>
                </c:pt>
                <c:pt idx="165">
                  <c:v>-3189</c:v>
                </c:pt>
                <c:pt idx="166">
                  <c:v>-1551</c:v>
                </c:pt>
                <c:pt idx="167">
                  <c:v>1451</c:v>
                </c:pt>
                <c:pt idx="168">
                  <c:v>6628</c:v>
                </c:pt>
                <c:pt idx="169">
                  <c:v>8978</c:v>
                </c:pt>
                <c:pt idx="170">
                  <c:v>17479</c:v>
                </c:pt>
                <c:pt idx="171">
                  <c:v>14046</c:v>
                </c:pt>
                <c:pt idx="172">
                  <c:v>15927</c:v>
                </c:pt>
                <c:pt idx="173">
                  <c:v>14634</c:v>
                </c:pt>
                <c:pt idx="174">
                  <c:v>17878</c:v>
                </c:pt>
                <c:pt idx="175">
                  <c:v>23884</c:v>
                </c:pt>
                <c:pt idx="176">
                  <c:v>28944</c:v>
                </c:pt>
                <c:pt idx="177">
                  <c:v>26208</c:v>
                </c:pt>
                <c:pt idx="178">
                  <c:v>19956</c:v>
                </c:pt>
                <c:pt idx="179">
                  <c:v>13310</c:v>
                </c:pt>
                <c:pt idx="180">
                  <c:v>5944</c:v>
                </c:pt>
                <c:pt idx="181">
                  <c:v>15174</c:v>
                </c:pt>
                <c:pt idx="182">
                  <c:v>19565</c:v>
                </c:pt>
                <c:pt idx="183">
                  <c:v>21325</c:v>
                </c:pt>
                <c:pt idx="184">
                  <c:v>15017</c:v>
                </c:pt>
                <c:pt idx="185">
                  <c:v>18952</c:v>
                </c:pt>
                <c:pt idx="186">
                  <c:v>19987</c:v>
                </c:pt>
                <c:pt idx="187">
                  <c:v>24851</c:v>
                </c:pt>
                <c:pt idx="188">
                  <c:v>22472</c:v>
                </c:pt>
                <c:pt idx="189">
                  <c:v>32482</c:v>
                </c:pt>
                <c:pt idx="190">
                  <c:v>29937</c:v>
                </c:pt>
                <c:pt idx="191">
                  <c:v>30461</c:v>
                </c:pt>
                <c:pt idx="192">
                  <c:v>27498</c:v>
                </c:pt>
                <c:pt idx="193">
                  <c:v>13049</c:v>
                </c:pt>
                <c:pt idx="194">
                  <c:v>19113</c:v>
                </c:pt>
                <c:pt idx="195">
                  <c:v>24124</c:v>
                </c:pt>
                <c:pt idx="196">
                  <c:v>24634</c:v>
                </c:pt>
                <c:pt idx="197">
                  <c:v>13351</c:v>
                </c:pt>
                <c:pt idx="198">
                  <c:v>12271</c:v>
                </c:pt>
                <c:pt idx="199">
                  <c:v>10528</c:v>
                </c:pt>
                <c:pt idx="200">
                  <c:v>9366</c:v>
                </c:pt>
                <c:pt idx="201">
                  <c:v>16161</c:v>
                </c:pt>
                <c:pt idx="202">
                  <c:v>19547</c:v>
                </c:pt>
                <c:pt idx="203">
                  <c:v>19690</c:v>
                </c:pt>
                <c:pt idx="204">
                  <c:v>20620</c:v>
                </c:pt>
                <c:pt idx="205">
                  <c:v>26753</c:v>
                </c:pt>
                <c:pt idx="206">
                  <c:v>25764</c:v>
                </c:pt>
                <c:pt idx="207">
                  <c:v>28802</c:v>
                </c:pt>
                <c:pt idx="208">
                  <c:v>19018</c:v>
                </c:pt>
                <c:pt idx="209">
                  <c:v>15381</c:v>
                </c:pt>
                <c:pt idx="210">
                  <c:v>15821</c:v>
                </c:pt>
                <c:pt idx="211">
                  <c:v>17393</c:v>
                </c:pt>
                <c:pt idx="212">
                  <c:v>16962</c:v>
                </c:pt>
                <c:pt idx="213">
                  <c:v>16662</c:v>
                </c:pt>
                <c:pt idx="214">
                  <c:v>17605</c:v>
                </c:pt>
                <c:pt idx="215">
                  <c:v>25275</c:v>
                </c:pt>
                <c:pt idx="216">
                  <c:v>18256</c:v>
                </c:pt>
                <c:pt idx="217">
                  <c:v>13758</c:v>
                </c:pt>
                <c:pt idx="218">
                  <c:v>25998</c:v>
                </c:pt>
                <c:pt idx="219">
                  <c:v>20058</c:v>
                </c:pt>
                <c:pt idx="220">
                  <c:v>22299</c:v>
                </c:pt>
                <c:pt idx="221">
                  <c:v>15830</c:v>
                </c:pt>
                <c:pt idx="222">
                  <c:v>18694</c:v>
                </c:pt>
                <c:pt idx="223">
                  <c:v>11080</c:v>
                </c:pt>
                <c:pt idx="224">
                  <c:v>19624</c:v>
                </c:pt>
                <c:pt idx="225">
                  <c:v>31963</c:v>
                </c:pt>
                <c:pt idx="226">
                  <c:v>23299</c:v>
                </c:pt>
                <c:pt idx="227">
                  <c:v>13473</c:v>
                </c:pt>
                <c:pt idx="228">
                  <c:v>19728</c:v>
                </c:pt>
                <c:pt idx="229">
                  <c:v>19509</c:v>
                </c:pt>
                <c:pt idx="230">
                  <c:v>26357</c:v>
                </c:pt>
                <c:pt idx="231">
                  <c:v>28259</c:v>
                </c:pt>
                <c:pt idx="232">
                  <c:v>24874</c:v>
                </c:pt>
                <c:pt idx="233">
                  <c:v>23056</c:v>
                </c:pt>
                <c:pt idx="234">
                  <c:v>15174</c:v>
                </c:pt>
                <c:pt idx="235">
                  <c:v>18083</c:v>
                </c:pt>
                <c:pt idx="236">
                  <c:v>6115</c:v>
                </c:pt>
                <c:pt idx="237">
                  <c:v>10878</c:v>
                </c:pt>
                <c:pt idx="238">
                  <c:v>29127</c:v>
                </c:pt>
                <c:pt idx="239">
                  <c:v>31353</c:v>
                </c:pt>
                <c:pt idx="240">
                  <c:v>25167</c:v>
                </c:pt>
                <c:pt idx="241">
                  <c:v>12349</c:v>
                </c:pt>
                <c:pt idx="242">
                  <c:v>8844</c:v>
                </c:pt>
                <c:pt idx="243">
                  <c:v>8652</c:v>
                </c:pt>
                <c:pt idx="244">
                  <c:v>-364</c:v>
                </c:pt>
                <c:pt idx="245">
                  <c:v>-2430</c:v>
                </c:pt>
                <c:pt idx="246">
                  <c:v>-3801</c:v>
                </c:pt>
                <c:pt idx="247">
                  <c:v>75</c:v>
                </c:pt>
                <c:pt idx="248">
                  <c:v>6406</c:v>
                </c:pt>
                <c:pt idx="249">
                  <c:v>6966</c:v>
                </c:pt>
                <c:pt idx="250">
                  <c:v>2126</c:v>
                </c:pt>
                <c:pt idx="251">
                  <c:v>9027</c:v>
                </c:pt>
                <c:pt idx="252">
                  <c:v>19943</c:v>
                </c:pt>
                <c:pt idx="253">
                  <c:v>15968</c:v>
                </c:pt>
                <c:pt idx="254">
                  <c:v>17557</c:v>
                </c:pt>
                <c:pt idx="255">
                  <c:v>12643</c:v>
                </c:pt>
                <c:pt idx="256">
                  <c:v>12285</c:v>
                </c:pt>
                <c:pt idx="257">
                  <c:v>14958</c:v>
                </c:pt>
                <c:pt idx="258">
                  <c:v>13409</c:v>
                </c:pt>
                <c:pt idx="259">
                  <c:v>19677</c:v>
                </c:pt>
                <c:pt idx="260">
                  <c:v>14245</c:v>
                </c:pt>
                <c:pt idx="261">
                  <c:v>19626</c:v>
                </c:pt>
                <c:pt idx="262">
                  <c:v>23057</c:v>
                </c:pt>
                <c:pt idx="263">
                  <c:v>32515</c:v>
                </c:pt>
                <c:pt idx="264">
                  <c:v>36999</c:v>
                </c:pt>
                <c:pt idx="265">
                  <c:v>11518</c:v>
                </c:pt>
                <c:pt idx="266">
                  <c:v>11660</c:v>
                </c:pt>
                <c:pt idx="267">
                  <c:v>-45</c:v>
                </c:pt>
                <c:pt idx="268">
                  <c:v>13624</c:v>
                </c:pt>
                <c:pt idx="269">
                  <c:v>19856</c:v>
                </c:pt>
                <c:pt idx="270">
                  <c:v>19249</c:v>
                </c:pt>
                <c:pt idx="271">
                  <c:v>13371</c:v>
                </c:pt>
                <c:pt idx="272">
                  <c:v>11991</c:v>
                </c:pt>
                <c:pt idx="273">
                  <c:v>10494</c:v>
                </c:pt>
                <c:pt idx="274">
                  <c:v>9610</c:v>
                </c:pt>
                <c:pt idx="275">
                  <c:v>17365</c:v>
                </c:pt>
                <c:pt idx="276">
                  <c:v>3402</c:v>
                </c:pt>
                <c:pt idx="277">
                  <c:v>9429</c:v>
                </c:pt>
                <c:pt idx="278">
                  <c:v>9209</c:v>
                </c:pt>
                <c:pt idx="279">
                  <c:v>9310</c:v>
                </c:pt>
                <c:pt idx="280">
                  <c:v>18781</c:v>
                </c:pt>
                <c:pt idx="281">
                  <c:v>24398</c:v>
                </c:pt>
                <c:pt idx="282">
                  <c:v>26550</c:v>
                </c:pt>
                <c:pt idx="283">
                  <c:v>24984</c:v>
                </c:pt>
                <c:pt idx="284">
                  <c:v>15714</c:v>
                </c:pt>
                <c:pt idx="285">
                  <c:v>26024</c:v>
                </c:pt>
                <c:pt idx="286">
                  <c:v>12972</c:v>
                </c:pt>
                <c:pt idx="287">
                  <c:v>17617</c:v>
                </c:pt>
                <c:pt idx="288">
                  <c:v>19624</c:v>
                </c:pt>
                <c:pt idx="289">
                  <c:v>19786</c:v>
                </c:pt>
                <c:pt idx="290">
                  <c:v>19139</c:v>
                </c:pt>
                <c:pt idx="291">
                  <c:v>16072</c:v>
                </c:pt>
                <c:pt idx="292">
                  <c:v>17616</c:v>
                </c:pt>
                <c:pt idx="293">
                  <c:v>20949</c:v>
                </c:pt>
                <c:pt idx="294">
                  <c:v>15828</c:v>
                </c:pt>
                <c:pt idx="295">
                  <c:v>5469</c:v>
                </c:pt>
                <c:pt idx="296">
                  <c:v>4759</c:v>
                </c:pt>
                <c:pt idx="297">
                  <c:v>-13213</c:v>
                </c:pt>
                <c:pt idx="298">
                  <c:v>-1822</c:v>
                </c:pt>
                <c:pt idx="299">
                  <c:v>2193</c:v>
                </c:pt>
                <c:pt idx="300">
                  <c:v>13902</c:v>
                </c:pt>
                <c:pt idx="301">
                  <c:v>12711</c:v>
                </c:pt>
                <c:pt idx="302">
                  <c:v>11447</c:v>
                </c:pt>
                <c:pt idx="303">
                  <c:v>8581</c:v>
                </c:pt>
                <c:pt idx="304">
                  <c:v>11107</c:v>
                </c:pt>
                <c:pt idx="305">
                  <c:v>12055</c:v>
                </c:pt>
                <c:pt idx="306">
                  <c:v>8279</c:v>
                </c:pt>
                <c:pt idx="307">
                  <c:v>8860</c:v>
                </c:pt>
                <c:pt idx="308">
                  <c:v>14998</c:v>
                </c:pt>
                <c:pt idx="309">
                  <c:v>7517</c:v>
                </c:pt>
                <c:pt idx="310">
                  <c:v>-2918</c:v>
                </c:pt>
                <c:pt idx="311">
                  <c:v>5039</c:v>
                </c:pt>
                <c:pt idx="312">
                  <c:v>-1934</c:v>
                </c:pt>
                <c:pt idx="313">
                  <c:v>0</c:v>
                </c:pt>
                <c:pt idx="314">
                  <c:v>-1417</c:v>
                </c:pt>
                <c:pt idx="315">
                  <c:v>3203</c:v>
                </c:pt>
                <c:pt idx="316">
                  <c:v>2799</c:v>
                </c:pt>
                <c:pt idx="317">
                  <c:v>6130</c:v>
                </c:pt>
                <c:pt idx="318">
                  <c:v>2206</c:v>
                </c:pt>
                <c:pt idx="319">
                  <c:v>-499</c:v>
                </c:pt>
                <c:pt idx="320">
                  <c:v>-3140</c:v>
                </c:pt>
                <c:pt idx="321">
                  <c:v>-6616</c:v>
                </c:pt>
                <c:pt idx="322">
                  <c:v>-2695</c:v>
                </c:pt>
                <c:pt idx="323">
                  <c:v>-1077</c:v>
                </c:pt>
                <c:pt idx="324">
                  <c:v>-2001</c:v>
                </c:pt>
                <c:pt idx="325">
                  <c:v>-17852</c:v>
                </c:pt>
                <c:pt idx="326">
                  <c:v>-14515</c:v>
                </c:pt>
                <c:pt idx="327">
                  <c:v>-10013</c:v>
                </c:pt>
                <c:pt idx="328">
                  <c:v>-14973</c:v>
                </c:pt>
                <c:pt idx="329">
                  <c:v>-20470</c:v>
                </c:pt>
                <c:pt idx="330">
                  <c:v>-16067</c:v>
                </c:pt>
                <c:pt idx="331">
                  <c:v>-16362</c:v>
                </c:pt>
                <c:pt idx="332">
                  <c:v>-19267</c:v>
                </c:pt>
                <c:pt idx="333">
                  <c:v>-18689</c:v>
                </c:pt>
                <c:pt idx="334">
                  <c:v>-17693</c:v>
                </c:pt>
                <c:pt idx="335">
                  <c:v>-25035</c:v>
                </c:pt>
                <c:pt idx="336">
                  <c:v>-10689</c:v>
                </c:pt>
                <c:pt idx="337">
                  <c:v>-1258</c:v>
                </c:pt>
                <c:pt idx="338">
                  <c:v>-8298</c:v>
                </c:pt>
                <c:pt idx="339">
                  <c:v>-3870</c:v>
                </c:pt>
                <c:pt idx="340">
                  <c:v>-7658</c:v>
                </c:pt>
                <c:pt idx="341">
                  <c:v>-11438</c:v>
                </c:pt>
                <c:pt idx="342">
                  <c:v>-16338</c:v>
                </c:pt>
                <c:pt idx="343">
                  <c:v>-12044</c:v>
                </c:pt>
                <c:pt idx="344">
                  <c:v>-15855</c:v>
                </c:pt>
                <c:pt idx="345">
                  <c:v>-12110</c:v>
                </c:pt>
                <c:pt idx="346">
                  <c:v>8178</c:v>
                </c:pt>
                <c:pt idx="347">
                  <c:v>3636</c:v>
                </c:pt>
                <c:pt idx="348">
                  <c:v>1287</c:v>
                </c:pt>
                <c:pt idx="349">
                  <c:v>-226</c:v>
                </c:pt>
                <c:pt idx="350">
                  <c:v>8594</c:v>
                </c:pt>
                <c:pt idx="351">
                  <c:v>9734</c:v>
                </c:pt>
                <c:pt idx="352">
                  <c:v>4296</c:v>
                </c:pt>
                <c:pt idx="353">
                  <c:v>4912</c:v>
                </c:pt>
                <c:pt idx="354">
                  <c:v>745</c:v>
                </c:pt>
                <c:pt idx="355">
                  <c:v>-5285</c:v>
                </c:pt>
                <c:pt idx="356">
                  <c:v>-1791</c:v>
                </c:pt>
                <c:pt idx="357">
                  <c:v>1140</c:v>
                </c:pt>
                <c:pt idx="358">
                  <c:v>-2485</c:v>
                </c:pt>
                <c:pt idx="359">
                  <c:v>3126</c:v>
                </c:pt>
                <c:pt idx="360">
                  <c:v>2599</c:v>
                </c:pt>
                <c:pt idx="361">
                  <c:v>3045</c:v>
                </c:pt>
                <c:pt idx="362">
                  <c:v>1856</c:v>
                </c:pt>
                <c:pt idx="363">
                  <c:v>3204</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7899</c:v>
                </c:pt>
                <c:pt idx="1">
                  <c:v>-6034</c:v>
                </c:pt>
                <c:pt idx="2">
                  <c:v>-9333</c:v>
                </c:pt>
                <c:pt idx="3">
                  <c:v>-10022</c:v>
                </c:pt>
                <c:pt idx="4">
                  <c:v>2223</c:v>
                </c:pt>
                <c:pt idx="5">
                  <c:v>386</c:v>
                </c:pt>
                <c:pt idx="6">
                  <c:v>2814</c:v>
                </c:pt>
                <c:pt idx="7">
                  <c:v>1166</c:v>
                </c:pt>
                <c:pt idx="8">
                  <c:v>14</c:v>
                </c:pt>
                <c:pt idx="9">
                  <c:v>-5895</c:v>
                </c:pt>
                <c:pt idx="10">
                  <c:v>-11930</c:v>
                </c:pt>
                <c:pt idx="11">
                  <c:v>-2463</c:v>
                </c:pt>
                <c:pt idx="12">
                  <c:v>5949</c:v>
                </c:pt>
                <c:pt idx="13">
                  <c:v>-5697</c:v>
                </c:pt>
                <c:pt idx="14">
                  <c:v>1347</c:v>
                </c:pt>
                <c:pt idx="15">
                  <c:v>3714</c:v>
                </c:pt>
                <c:pt idx="16">
                  <c:v>12512</c:v>
                </c:pt>
                <c:pt idx="17">
                  <c:v>6112</c:v>
                </c:pt>
                <c:pt idx="18">
                  <c:v>713</c:v>
                </c:pt>
                <c:pt idx="19">
                  <c:v>-143</c:v>
                </c:pt>
                <c:pt idx="20">
                  <c:v>-11670</c:v>
                </c:pt>
                <c:pt idx="21">
                  <c:v>1320</c:v>
                </c:pt>
                <c:pt idx="22">
                  <c:v>11131</c:v>
                </c:pt>
                <c:pt idx="23">
                  <c:v>12293</c:v>
                </c:pt>
                <c:pt idx="24">
                  <c:v>4126</c:v>
                </c:pt>
                <c:pt idx="25">
                  <c:v>11765</c:v>
                </c:pt>
                <c:pt idx="26">
                  <c:v>4803</c:v>
                </c:pt>
                <c:pt idx="27">
                  <c:v>5405</c:v>
                </c:pt>
                <c:pt idx="28">
                  <c:v>2662</c:v>
                </c:pt>
                <c:pt idx="29">
                  <c:v>3298</c:v>
                </c:pt>
                <c:pt idx="30">
                  <c:v>164</c:v>
                </c:pt>
                <c:pt idx="31">
                  <c:v>1576</c:v>
                </c:pt>
                <c:pt idx="32">
                  <c:v>10782</c:v>
                </c:pt>
                <c:pt idx="33">
                  <c:v>20329</c:v>
                </c:pt>
                <c:pt idx="34">
                  <c:v>25683</c:v>
                </c:pt>
                <c:pt idx="35">
                  <c:v>23793</c:v>
                </c:pt>
                <c:pt idx="36">
                  <c:v>9476</c:v>
                </c:pt>
                <c:pt idx="37">
                  <c:v>-10504</c:v>
                </c:pt>
                <c:pt idx="38">
                  <c:v>-3358</c:v>
                </c:pt>
                <c:pt idx="39">
                  <c:v>6859</c:v>
                </c:pt>
                <c:pt idx="40">
                  <c:v>11338</c:v>
                </c:pt>
                <c:pt idx="41">
                  <c:v>4723</c:v>
                </c:pt>
                <c:pt idx="42">
                  <c:v>2396</c:v>
                </c:pt>
                <c:pt idx="43">
                  <c:v>1291</c:v>
                </c:pt>
                <c:pt idx="44">
                  <c:v>9026</c:v>
                </c:pt>
                <c:pt idx="45">
                  <c:v>10369</c:v>
                </c:pt>
                <c:pt idx="46">
                  <c:v>22603</c:v>
                </c:pt>
                <c:pt idx="47">
                  <c:v>20897</c:v>
                </c:pt>
                <c:pt idx="48">
                  <c:v>3020</c:v>
                </c:pt>
                <c:pt idx="49">
                  <c:v>4329</c:v>
                </c:pt>
                <c:pt idx="50">
                  <c:v>3258</c:v>
                </c:pt>
                <c:pt idx="51">
                  <c:v>3296</c:v>
                </c:pt>
                <c:pt idx="52">
                  <c:v>15345</c:v>
                </c:pt>
                <c:pt idx="53">
                  <c:v>26826</c:v>
                </c:pt>
                <c:pt idx="54">
                  <c:v>19563</c:v>
                </c:pt>
                <c:pt idx="55">
                  <c:v>-6224</c:v>
                </c:pt>
                <c:pt idx="56">
                  <c:v>-6558</c:v>
                </c:pt>
                <c:pt idx="57">
                  <c:v>-8859</c:v>
                </c:pt>
                <c:pt idx="58">
                  <c:v>-13002</c:v>
                </c:pt>
                <c:pt idx="59">
                  <c:v>-17658</c:v>
                </c:pt>
                <c:pt idx="60">
                  <c:v>-12329</c:v>
                </c:pt>
                <c:pt idx="61">
                  <c:v>-5314</c:v>
                </c:pt>
                <c:pt idx="62">
                  <c:v>-203</c:v>
                </c:pt>
                <c:pt idx="63">
                  <c:v>-3165</c:v>
                </c:pt>
                <c:pt idx="64">
                  <c:v>-7226</c:v>
                </c:pt>
                <c:pt idx="65">
                  <c:v>-3984</c:v>
                </c:pt>
                <c:pt idx="66">
                  <c:v>-6645</c:v>
                </c:pt>
                <c:pt idx="67">
                  <c:v>-7605</c:v>
                </c:pt>
                <c:pt idx="68">
                  <c:v>-6624</c:v>
                </c:pt>
                <c:pt idx="69">
                  <c:v>422</c:v>
                </c:pt>
                <c:pt idx="70">
                  <c:v>6739</c:v>
                </c:pt>
                <c:pt idx="71">
                  <c:v>-5091</c:v>
                </c:pt>
                <c:pt idx="72">
                  <c:v>-4535</c:v>
                </c:pt>
                <c:pt idx="73">
                  <c:v>-4529</c:v>
                </c:pt>
                <c:pt idx="74">
                  <c:v>-1829</c:v>
                </c:pt>
                <c:pt idx="75">
                  <c:v>-3840</c:v>
                </c:pt>
                <c:pt idx="76">
                  <c:v>-7223</c:v>
                </c:pt>
                <c:pt idx="77">
                  <c:v>-9349</c:v>
                </c:pt>
                <c:pt idx="78">
                  <c:v>-10113</c:v>
                </c:pt>
                <c:pt idx="79">
                  <c:v>-11213</c:v>
                </c:pt>
                <c:pt idx="80">
                  <c:v>-16546</c:v>
                </c:pt>
                <c:pt idx="81">
                  <c:v>-20468</c:v>
                </c:pt>
                <c:pt idx="82">
                  <c:v>-18520</c:v>
                </c:pt>
                <c:pt idx="83">
                  <c:v>-9527</c:v>
                </c:pt>
                <c:pt idx="84">
                  <c:v>1875</c:v>
                </c:pt>
                <c:pt idx="85">
                  <c:v>-4473</c:v>
                </c:pt>
                <c:pt idx="86">
                  <c:v>-10149</c:v>
                </c:pt>
                <c:pt idx="87">
                  <c:v>-10595</c:v>
                </c:pt>
                <c:pt idx="88">
                  <c:v>-6251</c:v>
                </c:pt>
                <c:pt idx="89">
                  <c:v>-13467</c:v>
                </c:pt>
                <c:pt idx="90">
                  <c:v>-16988</c:v>
                </c:pt>
                <c:pt idx="91">
                  <c:v>-16541</c:v>
                </c:pt>
                <c:pt idx="92">
                  <c:v>-9934</c:v>
                </c:pt>
                <c:pt idx="93">
                  <c:v>-11176</c:v>
                </c:pt>
                <c:pt idx="94">
                  <c:v>-5882</c:v>
                </c:pt>
                <c:pt idx="95">
                  <c:v>-10825</c:v>
                </c:pt>
                <c:pt idx="96">
                  <c:v>-14543</c:v>
                </c:pt>
                <c:pt idx="97">
                  <c:v>-8867</c:v>
                </c:pt>
                <c:pt idx="98">
                  <c:v>-12449</c:v>
                </c:pt>
                <c:pt idx="99">
                  <c:v>-8135</c:v>
                </c:pt>
                <c:pt idx="100">
                  <c:v>-4019</c:v>
                </c:pt>
                <c:pt idx="101">
                  <c:v>1725</c:v>
                </c:pt>
                <c:pt idx="102">
                  <c:v>11552</c:v>
                </c:pt>
                <c:pt idx="103">
                  <c:v>15188</c:v>
                </c:pt>
                <c:pt idx="104">
                  <c:v>1013</c:v>
                </c:pt>
                <c:pt idx="105">
                  <c:v>7230</c:v>
                </c:pt>
                <c:pt idx="106">
                  <c:v>-8126</c:v>
                </c:pt>
                <c:pt idx="107">
                  <c:v>-7390</c:v>
                </c:pt>
                <c:pt idx="108">
                  <c:v>-9687</c:v>
                </c:pt>
                <c:pt idx="109">
                  <c:v>-14933</c:v>
                </c:pt>
                <c:pt idx="110">
                  <c:v>-12840</c:v>
                </c:pt>
                <c:pt idx="111">
                  <c:v>-13645</c:v>
                </c:pt>
                <c:pt idx="112">
                  <c:v>-8939</c:v>
                </c:pt>
                <c:pt idx="113">
                  <c:v>-17471</c:v>
                </c:pt>
                <c:pt idx="114">
                  <c:v>-15750</c:v>
                </c:pt>
                <c:pt idx="115">
                  <c:v>-1389</c:v>
                </c:pt>
                <c:pt idx="116">
                  <c:v>11053</c:v>
                </c:pt>
                <c:pt idx="117">
                  <c:v>14028</c:v>
                </c:pt>
                <c:pt idx="118">
                  <c:v>9531</c:v>
                </c:pt>
                <c:pt idx="119">
                  <c:v>13451</c:v>
                </c:pt>
                <c:pt idx="120">
                  <c:v>4017</c:v>
                </c:pt>
                <c:pt idx="121">
                  <c:v>7100</c:v>
                </c:pt>
                <c:pt idx="122">
                  <c:v>3580</c:v>
                </c:pt>
                <c:pt idx="123">
                  <c:v>3733</c:v>
                </c:pt>
                <c:pt idx="124">
                  <c:v>10100</c:v>
                </c:pt>
                <c:pt idx="125">
                  <c:v>7241</c:v>
                </c:pt>
                <c:pt idx="126">
                  <c:v>5966</c:v>
                </c:pt>
                <c:pt idx="127">
                  <c:v>684</c:v>
                </c:pt>
                <c:pt idx="128">
                  <c:v>20582</c:v>
                </c:pt>
                <c:pt idx="129">
                  <c:v>19014</c:v>
                </c:pt>
                <c:pt idx="130">
                  <c:v>17236</c:v>
                </c:pt>
                <c:pt idx="131">
                  <c:v>17559</c:v>
                </c:pt>
                <c:pt idx="132">
                  <c:v>4496</c:v>
                </c:pt>
                <c:pt idx="133">
                  <c:v>-5517</c:v>
                </c:pt>
                <c:pt idx="134">
                  <c:v>-12313</c:v>
                </c:pt>
                <c:pt idx="135">
                  <c:v>-16892</c:v>
                </c:pt>
                <c:pt idx="136">
                  <c:v>6410</c:v>
                </c:pt>
                <c:pt idx="137">
                  <c:v>10062</c:v>
                </c:pt>
                <c:pt idx="138">
                  <c:v>1227</c:v>
                </c:pt>
                <c:pt idx="139">
                  <c:v>-9667</c:v>
                </c:pt>
                <c:pt idx="140">
                  <c:v>1720</c:v>
                </c:pt>
                <c:pt idx="141">
                  <c:v>2712</c:v>
                </c:pt>
                <c:pt idx="142">
                  <c:v>5601</c:v>
                </c:pt>
                <c:pt idx="143">
                  <c:v>-1528</c:v>
                </c:pt>
                <c:pt idx="144">
                  <c:v>-159</c:v>
                </c:pt>
                <c:pt idx="145">
                  <c:v>-3404</c:v>
                </c:pt>
                <c:pt idx="146">
                  <c:v>-7536</c:v>
                </c:pt>
                <c:pt idx="147">
                  <c:v>-2336</c:v>
                </c:pt>
                <c:pt idx="148">
                  <c:v>56</c:v>
                </c:pt>
                <c:pt idx="149">
                  <c:v>-370</c:v>
                </c:pt>
                <c:pt idx="150">
                  <c:v>3041</c:v>
                </c:pt>
                <c:pt idx="151">
                  <c:v>1150</c:v>
                </c:pt>
                <c:pt idx="152">
                  <c:v>1873</c:v>
                </c:pt>
                <c:pt idx="153">
                  <c:v>7825</c:v>
                </c:pt>
                <c:pt idx="154">
                  <c:v>-987</c:v>
                </c:pt>
                <c:pt idx="155">
                  <c:v>-6380</c:v>
                </c:pt>
                <c:pt idx="156">
                  <c:v>-929</c:v>
                </c:pt>
                <c:pt idx="157">
                  <c:v>6204</c:v>
                </c:pt>
                <c:pt idx="158">
                  <c:v>23588</c:v>
                </c:pt>
                <c:pt idx="159">
                  <c:v>18273</c:v>
                </c:pt>
                <c:pt idx="160">
                  <c:v>-306</c:v>
                </c:pt>
                <c:pt idx="161">
                  <c:v>2801</c:v>
                </c:pt>
                <c:pt idx="162">
                  <c:v>2696</c:v>
                </c:pt>
                <c:pt idx="163">
                  <c:v>2728</c:v>
                </c:pt>
                <c:pt idx="164">
                  <c:v>169</c:v>
                </c:pt>
                <c:pt idx="165">
                  <c:v>-2341</c:v>
                </c:pt>
                <c:pt idx="166">
                  <c:v>348</c:v>
                </c:pt>
                <c:pt idx="167">
                  <c:v>-224</c:v>
                </c:pt>
                <c:pt idx="168">
                  <c:v>-9143</c:v>
                </c:pt>
                <c:pt idx="169">
                  <c:v>-14689</c:v>
                </c:pt>
                <c:pt idx="170">
                  <c:v>-18767</c:v>
                </c:pt>
                <c:pt idx="171">
                  <c:v>-18794</c:v>
                </c:pt>
                <c:pt idx="172">
                  <c:v>-12513</c:v>
                </c:pt>
                <c:pt idx="173">
                  <c:v>-7891</c:v>
                </c:pt>
                <c:pt idx="174">
                  <c:v>-6358</c:v>
                </c:pt>
                <c:pt idx="175">
                  <c:v>-13146</c:v>
                </c:pt>
                <c:pt idx="176">
                  <c:v>-20735</c:v>
                </c:pt>
                <c:pt idx="177">
                  <c:v>-23499</c:v>
                </c:pt>
                <c:pt idx="178">
                  <c:v>-16385</c:v>
                </c:pt>
                <c:pt idx="179">
                  <c:v>-3168</c:v>
                </c:pt>
                <c:pt idx="180">
                  <c:v>-1550</c:v>
                </c:pt>
                <c:pt idx="181">
                  <c:v>-11835</c:v>
                </c:pt>
                <c:pt idx="182">
                  <c:v>-7221</c:v>
                </c:pt>
                <c:pt idx="183">
                  <c:v>-3330</c:v>
                </c:pt>
                <c:pt idx="184">
                  <c:v>-8213</c:v>
                </c:pt>
                <c:pt idx="185">
                  <c:v>-2816</c:v>
                </c:pt>
                <c:pt idx="186">
                  <c:v>-13475</c:v>
                </c:pt>
                <c:pt idx="187">
                  <c:v>-1355</c:v>
                </c:pt>
                <c:pt idx="188">
                  <c:v>-18796</c:v>
                </c:pt>
                <c:pt idx="189">
                  <c:v>-23766</c:v>
                </c:pt>
                <c:pt idx="190">
                  <c:v>-18690</c:v>
                </c:pt>
                <c:pt idx="191">
                  <c:v>-20835</c:v>
                </c:pt>
                <c:pt idx="192">
                  <c:v>-18102</c:v>
                </c:pt>
                <c:pt idx="193">
                  <c:v>-21905</c:v>
                </c:pt>
                <c:pt idx="194">
                  <c:v>-22971</c:v>
                </c:pt>
                <c:pt idx="195">
                  <c:v>-18062</c:v>
                </c:pt>
                <c:pt idx="196">
                  <c:v>-19086</c:v>
                </c:pt>
                <c:pt idx="197">
                  <c:v>-28240</c:v>
                </c:pt>
                <c:pt idx="198">
                  <c:v>-39965</c:v>
                </c:pt>
                <c:pt idx="199">
                  <c:v>-9541</c:v>
                </c:pt>
                <c:pt idx="200">
                  <c:v>-14769</c:v>
                </c:pt>
                <c:pt idx="201">
                  <c:v>-24042</c:v>
                </c:pt>
                <c:pt idx="202">
                  <c:v>-28287</c:v>
                </c:pt>
                <c:pt idx="203">
                  <c:v>-29264</c:v>
                </c:pt>
                <c:pt idx="204">
                  <c:v>-29210</c:v>
                </c:pt>
                <c:pt idx="205">
                  <c:v>-30398</c:v>
                </c:pt>
                <c:pt idx="206">
                  <c:v>-24322</c:v>
                </c:pt>
                <c:pt idx="207">
                  <c:v>-17524</c:v>
                </c:pt>
                <c:pt idx="208">
                  <c:v>-10133</c:v>
                </c:pt>
                <c:pt idx="209">
                  <c:v>-19086</c:v>
                </c:pt>
                <c:pt idx="210">
                  <c:v>-18095</c:v>
                </c:pt>
                <c:pt idx="211">
                  <c:v>-12538</c:v>
                </c:pt>
                <c:pt idx="212">
                  <c:v>-7634</c:v>
                </c:pt>
                <c:pt idx="213">
                  <c:v>-14017</c:v>
                </c:pt>
                <c:pt idx="214">
                  <c:v>-13390</c:v>
                </c:pt>
                <c:pt idx="215">
                  <c:v>-9898</c:v>
                </c:pt>
                <c:pt idx="216">
                  <c:v>-12304</c:v>
                </c:pt>
                <c:pt idx="217">
                  <c:v>-8860</c:v>
                </c:pt>
                <c:pt idx="218">
                  <c:v>-20194</c:v>
                </c:pt>
                <c:pt idx="219">
                  <c:v>-20407</c:v>
                </c:pt>
                <c:pt idx="220">
                  <c:v>-22860</c:v>
                </c:pt>
                <c:pt idx="221">
                  <c:v>-19608</c:v>
                </c:pt>
                <c:pt idx="222">
                  <c:v>-22599</c:v>
                </c:pt>
                <c:pt idx="223">
                  <c:v>-12553</c:v>
                </c:pt>
                <c:pt idx="224">
                  <c:v>-7312</c:v>
                </c:pt>
                <c:pt idx="225">
                  <c:v>-27730</c:v>
                </c:pt>
                <c:pt idx="226">
                  <c:v>-33853</c:v>
                </c:pt>
                <c:pt idx="227">
                  <c:v>-27250</c:v>
                </c:pt>
                <c:pt idx="228">
                  <c:v>-11207</c:v>
                </c:pt>
                <c:pt idx="229">
                  <c:v>-11331</c:v>
                </c:pt>
                <c:pt idx="230">
                  <c:v>-17415</c:v>
                </c:pt>
                <c:pt idx="231">
                  <c:v>-11672</c:v>
                </c:pt>
                <c:pt idx="232">
                  <c:v>-6749</c:v>
                </c:pt>
                <c:pt idx="233">
                  <c:v>-33187</c:v>
                </c:pt>
                <c:pt idx="234">
                  <c:v>-28664</c:v>
                </c:pt>
                <c:pt idx="235">
                  <c:v>-24104</c:v>
                </c:pt>
                <c:pt idx="236">
                  <c:v>-13141</c:v>
                </c:pt>
                <c:pt idx="237">
                  <c:v>-10662</c:v>
                </c:pt>
                <c:pt idx="238">
                  <c:v>-14801</c:v>
                </c:pt>
                <c:pt idx="239">
                  <c:v>-14782</c:v>
                </c:pt>
                <c:pt idx="240">
                  <c:v>-17544</c:v>
                </c:pt>
                <c:pt idx="241">
                  <c:v>-11069</c:v>
                </c:pt>
                <c:pt idx="242">
                  <c:v>-3023</c:v>
                </c:pt>
                <c:pt idx="243">
                  <c:v>-4116</c:v>
                </c:pt>
                <c:pt idx="244">
                  <c:v>1386</c:v>
                </c:pt>
                <c:pt idx="245">
                  <c:v>-2301</c:v>
                </c:pt>
                <c:pt idx="246">
                  <c:v>-3679</c:v>
                </c:pt>
                <c:pt idx="247">
                  <c:v>-12563</c:v>
                </c:pt>
                <c:pt idx="248">
                  <c:v>-6738</c:v>
                </c:pt>
                <c:pt idx="249">
                  <c:v>3052</c:v>
                </c:pt>
                <c:pt idx="250">
                  <c:v>-1425</c:v>
                </c:pt>
                <c:pt idx="251">
                  <c:v>-6927</c:v>
                </c:pt>
                <c:pt idx="252">
                  <c:v>-20431</c:v>
                </c:pt>
                <c:pt idx="253">
                  <c:v>-11709</c:v>
                </c:pt>
                <c:pt idx="254">
                  <c:v>-22324</c:v>
                </c:pt>
                <c:pt idx="255">
                  <c:v>-15864</c:v>
                </c:pt>
                <c:pt idx="256">
                  <c:v>-817</c:v>
                </c:pt>
                <c:pt idx="257">
                  <c:v>-241</c:v>
                </c:pt>
                <c:pt idx="258">
                  <c:v>-10452</c:v>
                </c:pt>
                <c:pt idx="259">
                  <c:v>-15603</c:v>
                </c:pt>
                <c:pt idx="260">
                  <c:v>-10658</c:v>
                </c:pt>
                <c:pt idx="261">
                  <c:v>-12737</c:v>
                </c:pt>
                <c:pt idx="262">
                  <c:v>-22089</c:v>
                </c:pt>
                <c:pt idx="263">
                  <c:v>-26613</c:v>
                </c:pt>
                <c:pt idx="264">
                  <c:v>-22889</c:v>
                </c:pt>
                <c:pt idx="265">
                  <c:v>-17588</c:v>
                </c:pt>
                <c:pt idx="266">
                  <c:v>-23112</c:v>
                </c:pt>
                <c:pt idx="267">
                  <c:v>-14130</c:v>
                </c:pt>
                <c:pt idx="268">
                  <c:v>-25132</c:v>
                </c:pt>
                <c:pt idx="269">
                  <c:v>-23108</c:v>
                </c:pt>
                <c:pt idx="270">
                  <c:v>-12695</c:v>
                </c:pt>
                <c:pt idx="271">
                  <c:v>-11506</c:v>
                </c:pt>
                <c:pt idx="272">
                  <c:v>-18430</c:v>
                </c:pt>
                <c:pt idx="273">
                  <c:v>-15814</c:v>
                </c:pt>
                <c:pt idx="274">
                  <c:v>-21853</c:v>
                </c:pt>
                <c:pt idx="275">
                  <c:v>-20502</c:v>
                </c:pt>
                <c:pt idx="276">
                  <c:v>-20609</c:v>
                </c:pt>
                <c:pt idx="277">
                  <c:v>-12463</c:v>
                </c:pt>
                <c:pt idx="278">
                  <c:v>-4741</c:v>
                </c:pt>
                <c:pt idx="279">
                  <c:v>-9462</c:v>
                </c:pt>
                <c:pt idx="280">
                  <c:v>-16367</c:v>
                </c:pt>
                <c:pt idx="281">
                  <c:v>-19798</c:v>
                </c:pt>
                <c:pt idx="282">
                  <c:v>-19859</c:v>
                </c:pt>
                <c:pt idx="283">
                  <c:v>-16999</c:v>
                </c:pt>
                <c:pt idx="284">
                  <c:v>-23178</c:v>
                </c:pt>
                <c:pt idx="285">
                  <c:v>-26737</c:v>
                </c:pt>
                <c:pt idx="286">
                  <c:v>-15836</c:v>
                </c:pt>
                <c:pt idx="287">
                  <c:v>-14496</c:v>
                </c:pt>
                <c:pt idx="288">
                  <c:v>-22738</c:v>
                </c:pt>
                <c:pt idx="289">
                  <c:v>-28411</c:v>
                </c:pt>
                <c:pt idx="290">
                  <c:v>-31535</c:v>
                </c:pt>
                <c:pt idx="291">
                  <c:v>-39969</c:v>
                </c:pt>
                <c:pt idx="292">
                  <c:v>-35133</c:v>
                </c:pt>
                <c:pt idx="293">
                  <c:v>-24721</c:v>
                </c:pt>
                <c:pt idx="294">
                  <c:v>-20807</c:v>
                </c:pt>
                <c:pt idx="295">
                  <c:v>-7845</c:v>
                </c:pt>
                <c:pt idx="296">
                  <c:v>-26491</c:v>
                </c:pt>
                <c:pt idx="297">
                  <c:v>-18957</c:v>
                </c:pt>
                <c:pt idx="298">
                  <c:v>-8735</c:v>
                </c:pt>
                <c:pt idx="299">
                  <c:v>-11108</c:v>
                </c:pt>
                <c:pt idx="300">
                  <c:v>-16264</c:v>
                </c:pt>
                <c:pt idx="301">
                  <c:v>-14872</c:v>
                </c:pt>
                <c:pt idx="302">
                  <c:v>-9702</c:v>
                </c:pt>
                <c:pt idx="303">
                  <c:v>-11114</c:v>
                </c:pt>
                <c:pt idx="304">
                  <c:v>-13807</c:v>
                </c:pt>
                <c:pt idx="305">
                  <c:v>-18733</c:v>
                </c:pt>
                <c:pt idx="306">
                  <c:v>-13136</c:v>
                </c:pt>
                <c:pt idx="307">
                  <c:v>-7838</c:v>
                </c:pt>
                <c:pt idx="308">
                  <c:v>-7917</c:v>
                </c:pt>
                <c:pt idx="309">
                  <c:v>-5044</c:v>
                </c:pt>
                <c:pt idx="310">
                  <c:v>-2964</c:v>
                </c:pt>
                <c:pt idx="311">
                  <c:v>-9435</c:v>
                </c:pt>
                <c:pt idx="312">
                  <c:v>-3628</c:v>
                </c:pt>
                <c:pt idx="313">
                  <c:v>-5976</c:v>
                </c:pt>
                <c:pt idx="314">
                  <c:v>-2401</c:v>
                </c:pt>
                <c:pt idx="315">
                  <c:v>-779</c:v>
                </c:pt>
                <c:pt idx="316">
                  <c:v>788</c:v>
                </c:pt>
                <c:pt idx="317">
                  <c:v>-3681</c:v>
                </c:pt>
                <c:pt idx="318">
                  <c:v>346</c:v>
                </c:pt>
                <c:pt idx="319">
                  <c:v>14446</c:v>
                </c:pt>
                <c:pt idx="320">
                  <c:v>9582</c:v>
                </c:pt>
                <c:pt idx="321">
                  <c:v>949</c:v>
                </c:pt>
                <c:pt idx="322">
                  <c:v>1619</c:v>
                </c:pt>
                <c:pt idx="323">
                  <c:v>1006</c:v>
                </c:pt>
                <c:pt idx="324">
                  <c:v>-2388</c:v>
                </c:pt>
                <c:pt idx="325">
                  <c:v>7321</c:v>
                </c:pt>
                <c:pt idx="326">
                  <c:v>17961</c:v>
                </c:pt>
                <c:pt idx="327">
                  <c:v>6886</c:v>
                </c:pt>
                <c:pt idx="328">
                  <c:v>4609</c:v>
                </c:pt>
                <c:pt idx="329">
                  <c:v>11725</c:v>
                </c:pt>
                <c:pt idx="330">
                  <c:v>11656</c:v>
                </c:pt>
                <c:pt idx="331">
                  <c:v>11925</c:v>
                </c:pt>
                <c:pt idx="332">
                  <c:v>16267</c:v>
                </c:pt>
                <c:pt idx="333">
                  <c:v>10820</c:v>
                </c:pt>
                <c:pt idx="334">
                  <c:v>10260</c:v>
                </c:pt>
                <c:pt idx="335">
                  <c:v>14193</c:v>
                </c:pt>
                <c:pt idx="336">
                  <c:v>12550</c:v>
                </c:pt>
                <c:pt idx="337">
                  <c:v>-5756</c:v>
                </c:pt>
                <c:pt idx="338">
                  <c:v>270</c:v>
                </c:pt>
                <c:pt idx="339">
                  <c:v>-3482</c:v>
                </c:pt>
                <c:pt idx="340">
                  <c:v>952</c:v>
                </c:pt>
                <c:pt idx="341">
                  <c:v>6522</c:v>
                </c:pt>
                <c:pt idx="342">
                  <c:v>4484</c:v>
                </c:pt>
                <c:pt idx="343">
                  <c:v>-1058</c:v>
                </c:pt>
                <c:pt idx="344">
                  <c:v>3151</c:v>
                </c:pt>
                <c:pt idx="345">
                  <c:v>2931</c:v>
                </c:pt>
                <c:pt idx="346">
                  <c:v>-12282</c:v>
                </c:pt>
                <c:pt idx="347">
                  <c:v>-21173</c:v>
                </c:pt>
                <c:pt idx="348">
                  <c:v>-13458</c:v>
                </c:pt>
                <c:pt idx="349">
                  <c:v>-16063</c:v>
                </c:pt>
                <c:pt idx="350">
                  <c:v>-26242</c:v>
                </c:pt>
                <c:pt idx="351">
                  <c:v>-18228</c:v>
                </c:pt>
                <c:pt idx="352">
                  <c:v>-9218</c:v>
                </c:pt>
                <c:pt idx="353">
                  <c:v>-13969</c:v>
                </c:pt>
                <c:pt idx="354">
                  <c:v>-6976</c:v>
                </c:pt>
                <c:pt idx="355">
                  <c:v>-3570</c:v>
                </c:pt>
                <c:pt idx="356">
                  <c:v>-6712</c:v>
                </c:pt>
                <c:pt idx="357">
                  <c:v>-7577</c:v>
                </c:pt>
                <c:pt idx="358">
                  <c:v>-3585</c:v>
                </c:pt>
                <c:pt idx="359">
                  <c:v>-12771</c:v>
                </c:pt>
                <c:pt idx="360">
                  <c:v>-16530</c:v>
                </c:pt>
                <c:pt idx="361">
                  <c:v>-10078</c:v>
                </c:pt>
                <c:pt idx="362">
                  <c:v>-10317</c:v>
                </c:pt>
                <c:pt idx="363">
                  <c:v>-15294</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2030</c:v>
                </c:pt>
                <c:pt idx="1">
                  <c:v>-1561</c:v>
                </c:pt>
                <c:pt idx="2">
                  <c:v>-1206</c:v>
                </c:pt>
                <c:pt idx="3">
                  <c:v>-1963</c:v>
                </c:pt>
                <c:pt idx="4">
                  <c:v>-1360</c:v>
                </c:pt>
                <c:pt idx="5">
                  <c:v>-2114</c:v>
                </c:pt>
                <c:pt idx="6">
                  <c:v>204</c:v>
                </c:pt>
                <c:pt idx="7">
                  <c:v>-104</c:v>
                </c:pt>
                <c:pt idx="8">
                  <c:v>-874</c:v>
                </c:pt>
                <c:pt idx="9">
                  <c:v>-819</c:v>
                </c:pt>
                <c:pt idx="10">
                  <c:v>-2065</c:v>
                </c:pt>
                <c:pt idx="11">
                  <c:v>-3157</c:v>
                </c:pt>
                <c:pt idx="12">
                  <c:v>-3504</c:v>
                </c:pt>
                <c:pt idx="13">
                  <c:v>-3886</c:v>
                </c:pt>
                <c:pt idx="14">
                  <c:v>-2464</c:v>
                </c:pt>
                <c:pt idx="15">
                  <c:v>-2308</c:v>
                </c:pt>
                <c:pt idx="16">
                  <c:v>-1079</c:v>
                </c:pt>
                <c:pt idx="17">
                  <c:v>-1284</c:v>
                </c:pt>
                <c:pt idx="18">
                  <c:v>-1985</c:v>
                </c:pt>
                <c:pt idx="19">
                  <c:v>-2864</c:v>
                </c:pt>
                <c:pt idx="20">
                  <c:v>-2293</c:v>
                </c:pt>
                <c:pt idx="21">
                  <c:v>-1779</c:v>
                </c:pt>
                <c:pt idx="22">
                  <c:v>-533</c:v>
                </c:pt>
                <c:pt idx="23">
                  <c:v>78</c:v>
                </c:pt>
                <c:pt idx="24">
                  <c:v>-868</c:v>
                </c:pt>
                <c:pt idx="25">
                  <c:v>-1860</c:v>
                </c:pt>
                <c:pt idx="26">
                  <c:v>-4055</c:v>
                </c:pt>
                <c:pt idx="27">
                  <c:v>-4409</c:v>
                </c:pt>
                <c:pt idx="28">
                  <c:v>-3033</c:v>
                </c:pt>
                <c:pt idx="29">
                  <c:v>-3183</c:v>
                </c:pt>
                <c:pt idx="30">
                  <c:v>-3052</c:v>
                </c:pt>
                <c:pt idx="31">
                  <c:v>-2989</c:v>
                </c:pt>
                <c:pt idx="32">
                  <c:v>-3145</c:v>
                </c:pt>
                <c:pt idx="33">
                  <c:v>-2685</c:v>
                </c:pt>
                <c:pt idx="34">
                  <c:v>-2271</c:v>
                </c:pt>
                <c:pt idx="35">
                  <c:v>-1536</c:v>
                </c:pt>
                <c:pt idx="36">
                  <c:v>-2151</c:v>
                </c:pt>
                <c:pt idx="37">
                  <c:v>-781</c:v>
                </c:pt>
                <c:pt idx="38">
                  <c:v>-1121</c:v>
                </c:pt>
                <c:pt idx="39">
                  <c:v>-424</c:v>
                </c:pt>
                <c:pt idx="40">
                  <c:v>-222</c:v>
                </c:pt>
                <c:pt idx="41">
                  <c:v>-22</c:v>
                </c:pt>
                <c:pt idx="42">
                  <c:v>-1641</c:v>
                </c:pt>
                <c:pt idx="43">
                  <c:v>-854</c:v>
                </c:pt>
                <c:pt idx="44">
                  <c:v>-446</c:v>
                </c:pt>
                <c:pt idx="45">
                  <c:v>381</c:v>
                </c:pt>
                <c:pt idx="46">
                  <c:v>1855</c:v>
                </c:pt>
                <c:pt idx="47">
                  <c:v>1963</c:v>
                </c:pt>
                <c:pt idx="48">
                  <c:v>340</c:v>
                </c:pt>
                <c:pt idx="49">
                  <c:v>-247</c:v>
                </c:pt>
                <c:pt idx="50">
                  <c:v>351</c:v>
                </c:pt>
                <c:pt idx="51">
                  <c:v>-1526</c:v>
                </c:pt>
                <c:pt idx="52">
                  <c:v>-787</c:v>
                </c:pt>
                <c:pt idx="53">
                  <c:v>207</c:v>
                </c:pt>
                <c:pt idx="54">
                  <c:v>626</c:v>
                </c:pt>
                <c:pt idx="55">
                  <c:v>-1599</c:v>
                </c:pt>
                <c:pt idx="56">
                  <c:v>-2081</c:v>
                </c:pt>
                <c:pt idx="57">
                  <c:v>-1811</c:v>
                </c:pt>
                <c:pt idx="58">
                  <c:v>-2129</c:v>
                </c:pt>
                <c:pt idx="59">
                  <c:v>-2730</c:v>
                </c:pt>
                <c:pt idx="60">
                  <c:v>-2193</c:v>
                </c:pt>
                <c:pt idx="61">
                  <c:v>-1438</c:v>
                </c:pt>
                <c:pt idx="62">
                  <c:v>89</c:v>
                </c:pt>
                <c:pt idx="63">
                  <c:v>-1530</c:v>
                </c:pt>
                <c:pt idx="64">
                  <c:v>-2578</c:v>
                </c:pt>
                <c:pt idx="65">
                  <c:v>-4036</c:v>
                </c:pt>
                <c:pt idx="66">
                  <c:v>-3118</c:v>
                </c:pt>
                <c:pt idx="67">
                  <c:v>-2718</c:v>
                </c:pt>
                <c:pt idx="68">
                  <c:v>-3863</c:v>
                </c:pt>
                <c:pt idx="69">
                  <c:v>-2589</c:v>
                </c:pt>
                <c:pt idx="70">
                  <c:v>-1500</c:v>
                </c:pt>
                <c:pt idx="71">
                  <c:v>-1568</c:v>
                </c:pt>
                <c:pt idx="72">
                  <c:v>-1895</c:v>
                </c:pt>
                <c:pt idx="73">
                  <c:v>-3506</c:v>
                </c:pt>
                <c:pt idx="74">
                  <c:v>-3387</c:v>
                </c:pt>
                <c:pt idx="75">
                  <c:v>-3160</c:v>
                </c:pt>
                <c:pt idx="76">
                  <c:v>-2599</c:v>
                </c:pt>
                <c:pt idx="77">
                  <c:v>-2673</c:v>
                </c:pt>
                <c:pt idx="78">
                  <c:v>-2824</c:v>
                </c:pt>
                <c:pt idx="79">
                  <c:v>-1920</c:v>
                </c:pt>
                <c:pt idx="80">
                  <c:v>-2431</c:v>
                </c:pt>
                <c:pt idx="81">
                  <c:v>-5281</c:v>
                </c:pt>
                <c:pt idx="82">
                  <c:v>-4777</c:v>
                </c:pt>
                <c:pt idx="83">
                  <c:v>-3811</c:v>
                </c:pt>
                <c:pt idx="84">
                  <c:v>-2414</c:v>
                </c:pt>
                <c:pt idx="85">
                  <c:v>-2496</c:v>
                </c:pt>
                <c:pt idx="86">
                  <c:v>-2247</c:v>
                </c:pt>
                <c:pt idx="87">
                  <c:v>-2308</c:v>
                </c:pt>
                <c:pt idx="88">
                  <c:v>-2228</c:v>
                </c:pt>
                <c:pt idx="89">
                  <c:v>-2252</c:v>
                </c:pt>
                <c:pt idx="90">
                  <c:v>-2696</c:v>
                </c:pt>
                <c:pt idx="91">
                  <c:v>-3063</c:v>
                </c:pt>
                <c:pt idx="92">
                  <c:v>-1896</c:v>
                </c:pt>
                <c:pt idx="93">
                  <c:v>-1656</c:v>
                </c:pt>
                <c:pt idx="94">
                  <c:v>-485</c:v>
                </c:pt>
                <c:pt idx="95">
                  <c:v>-1626</c:v>
                </c:pt>
                <c:pt idx="96">
                  <c:v>-1574</c:v>
                </c:pt>
                <c:pt idx="97">
                  <c:v>-654</c:v>
                </c:pt>
                <c:pt idx="98">
                  <c:v>-775</c:v>
                </c:pt>
                <c:pt idx="99">
                  <c:v>-1255</c:v>
                </c:pt>
                <c:pt idx="100">
                  <c:v>-1578</c:v>
                </c:pt>
                <c:pt idx="101">
                  <c:v>-1386</c:v>
                </c:pt>
                <c:pt idx="102">
                  <c:v>-412</c:v>
                </c:pt>
                <c:pt idx="103">
                  <c:v>-419</c:v>
                </c:pt>
                <c:pt idx="104">
                  <c:v>-2010</c:v>
                </c:pt>
                <c:pt idx="105">
                  <c:v>-1369</c:v>
                </c:pt>
                <c:pt idx="106">
                  <c:v>-2103</c:v>
                </c:pt>
                <c:pt idx="107">
                  <c:v>-2311</c:v>
                </c:pt>
                <c:pt idx="108">
                  <c:v>-3412</c:v>
                </c:pt>
                <c:pt idx="109">
                  <c:v>-2964</c:v>
                </c:pt>
                <c:pt idx="110">
                  <c:v>-2656</c:v>
                </c:pt>
                <c:pt idx="111">
                  <c:v>-1871</c:v>
                </c:pt>
                <c:pt idx="112">
                  <c:v>-1507</c:v>
                </c:pt>
                <c:pt idx="113">
                  <c:v>-1800</c:v>
                </c:pt>
                <c:pt idx="114">
                  <c:v>-4050</c:v>
                </c:pt>
                <c:pt idx="115">
                  <c:v>-1689</c:v>
                </c:pt>
                <c:pt idx="116">
                  <c:v>741</c:v>
                </c:pt>
                <c:pt idx="117">
                  <c:v>1045</c:v>
                </c:pt>
                <c:pt idx="118">
                  <c:v>-1415</c:v>
                </c:pt>
                <c:pt idx="119">
                  <c:v>-1277</c:v>
                </c:pt>
                <c:pt idx="120">
                  <c:v>-1980</c:v>
                </c:pt>
                <c:pt idx="121">
                  <c:v>-2070</c:v>
                </c:pt>
                <c:pt idx="122">
                  <c:v>-2076</c:v>
                </c:pt>
                <c:pt idx="123">
                  <c:v>-1401</c:v>
                </c:pt>
                <c:pt idx="124">
                  <c:v>270</c:v>
                </c:pt>
                <c:pt idx="125">
                  <c:v>-608</c:v>
                </c:pt>
                <c:pt idx="126">
                  <c:v>-1895</c:v>
                </c:pt>
                <c:pt idx="127">
                  <c:v>-3487</c:v>
                </c:pt>
                <c:pt idx="128">
                  <c:v>-2897</c:v>
                </c:pt>
                <c:pt idx="129">
                  <c:v>-2602</c:v>
                </c:pt>
                <c:pt idx="130">
                  <c:v>-1595</c:v>
                </c:pt>
                <c:pt idx="131">
                  <c:v>-2386</c:v>
                </c:pt>
                <c:pt idx="132">
                  <c:v>-4590</c:v>
                </c:pt>
                <c:pt idx="133">
                  <c:v>-4936</c:v>
                </c:pt>
                <c:pt idx="134">
                  <c:v>-5906</c:v>
                </c:pt>
                <c:pt idx="135">
                  <c:v>-5375</c:v>
                </c:pt>
                <c:pt idx="136">
                  <c:v>-3245</c:v>
                </c:pt>
                <c:pt idx="137">
                  <c:v>-2500</c:v>
                </c:pt>
                <c:pt idx="138">
                  <c:v>-3666</c:v>
                </c:pt>
                <c:pt idx="139">
                  <c:v>-4350</c:v>
                </c:pt>
                <c:pt idx="140">
                  <c:v>-3520</c:v>
                </c:pt>
                <c:pt idx="141">
                  <c:v>-2379</c:v>
                </c:pt>
                <c:pt idx="142">
                  <c:v>-1730</c:v>
                </c:pt>
                <c:pt idx="143">
                  <c:v>-1479</c:v>
                </c:pt>
                <c:pt idx="144">
                  <c:v>-1339</c:v>
                </c:pt>
                <c:pt idx="145">
                  <c:v>-1934</c:v>
                </c:pt>
                <c:pt idx="146">
                  <c:v>-2612</c:v>
                </c:pt>
                <c:pt idx="147">
                  <c:v>-2531</c:v>
                </c:pt>
                <c:pt idx="148">
                  <c:v>-1890</c:v>
                </c:pt>
                <c:pt idx="149">
                  <c:v>-2721</c:v>
                </c:pt>
                <c:pt idx="150">
                  <c:v>-2630</c:v>
                </c:pt>
                <c:pt idx="151">
                  <c:v>-2514</c:v>
                </c:pt>
                <c:pt idx="152">
                  <c:v>-2274</c:v>
                </c:pt>
                <c:pt idx="153">
                  <c:v>-2203</c:v>
                </c:pt>
                <c:pt idx="154">
                  <c:v>-3753</c:v>
                </c:pt>
                <c:pt idx="155">
                  <c:v>-5323</c:v>
                </c:pt>
                <c:pt idx="156">
                  <c:v>-5055</c:v>
                </c:pt>
                <c:pt idx="157">
                  <c:v>-3618</c:v>
                </c:pt>
                <c:pt idx="158">
                  <c:v>175</c:v>
                </c:pt>
                <c:pt idx="159">
                  <c:v>-711</c:v>
                </c:pt>
                <c:pt idx="160">
                  <c:v>-2552</c:v>
                </c:pt>
                <c:pt idx="161">
                  <c:v>-1781</c:v>
                </c:pt>
                <c:pt idx="162">
                  <c:v>-1636</c:v>
                </c:pt>
                <c:pt idx="163">
                  <c:v>-901</c:v>
                </c:pt>
                <c:pt idx="164">
                  <c:v>-837</c:v>
                </c:pt>
                <c:pt idx="165">
                  <c:v>-868</c:v>
                </c:pt>
                <c:pt idx="166">
                  <c:v>-241</c:v>
                </c:pt>
                <c:pt idx="167">
                  <c:v>-580</c:v>
                </c:pt>
                <c:pt idx="168">
                  <c:v>-128</c:v>
                </c:pt>
                <c:pt idx="169">
                  <c:v>-375</c:v>
                </c:pt>
                <c:pt idx="170">
                  <c:v>393</c:v>
                </c:pt>
                <c:pt idx="171">
                  <c:v>1031</c:v>
                </c:pt>
                <c:pt idx="172">
                  <c:v>1067</c:v>
                </c:pt>
                <c:pt idx="173">
                  <c:v>793</c:v>
                </c:pt>
                <c:pt idx="174">
                  <c:v>1054</c:v>
                </c:pt>
                <c:pt idx="175">
                  <c:v>172</c:v>
                </c:pt>
                <c:pt idx="176">
                  <c:v>-353</c:v>
                </c:pt>
                <c:pt idx="177">
                  <c:v>-1021</c:v>
                </c:pt>
                <c:pt idx="178">
                  <c:v>-1217</c:v>
                </c:pt>
                <c:pt idx="179">
                  <c:v>-288</c:v>
                </c:pt>
                <c:pt idx="180">
                  <c:v>-884</c:v>
                </c:pt>
                <c:pt idx="181">
                  <c:v>488</c:v>
                </c:pt>
                <c:pt idx="182">
                  <c:v>1290</c:v>
                </c:pt>
                <c:pt idx="183">
                  <c:v>-709</c:v>
                </c:pt>
                <c:pt idx="184">
                  <c:v>-1186</c:v>
                </c:pt>
                <c:pt idx="185">
                  <c:v>-1470</c:v>
                </c:pt>
                <c:pt idx="186">
                  <c:v>-2571</c:v>
                </c:pt>
                <c:pt idx="187">
                  <c:v>-3613</c:v>
                </c:pt>
                <c:pt idx="188">
                  <c:v>-3294</c:v>
                </c:pt>
                <c:pt idx="189">
                  <c:v>-4191</c:v>
                </c:pt>
                <c:pt idx="190">
                  <c:v>-3645</c:v>
                </c:pt>
                <c:pt idx="191">
                  <c:v>-3977</c:v>
                </c:pt>
                <c:pt idx="192">
                  <c:v>-2254</c:v>
                </c:pt>
                <c:pt idx="193">
                  <c:v>-4382</c:v>
                </c:pt>
                <c:pt idx="194">
                  <c:v>-6311</c:v>
                </c:pt>
                <c:pt idx="195">
                  <c:v>-6268</c:v>
                </c:pt>
                <c:pt idx="196">
                  <c:v>-3002</c:v>
                </c:pt>
                <c:pt idx="197">
                  <c:v>-5094</c:v>
                </c:pt>
                <c:pt idx="198">
                  <c:v>-7925</c:v>
                </c:pt>
                <c:pt idx="199">
                  <c:v>-4596</c:v>
                </c:pt>
                <c:pt idx="200">
                  <c:v>-4252</c:v>
                </c:pt>
                <c:pt idx="201">
                  <c:v>-4587</c:v>
                </c:pt>
                <c:pt idx="202">
                  <c:v>-4729</c:v>
                </c:pt>
                <c:pt idx="203">
                  <c:v>-5447</c:v>
                </c:pt>
                <c:pt idx="204">
                  <c:v>-5474</c:v>
                </c:pt>
                <c:pt idx="205">
                  <c:v>-5291</c:v>
                </c:pt>
                <c:pt idx="206">
                  <c:v>-4347</c:v>
                </c:pt>
                <c:pt idx="207">
                  <c:v>-3103</c:v>
                </c:pt>
                <c:pt idx="208">
                  <c:v>-2348</c:v>
                </c:pt>
                <c:pt idx="209">
                  <c:v>-2728</c:v>
                </c:pt>
                <c:pt idx="210">
                  <c:v>-4450</c:v>
                </c:pt>
                <c:pt idx="211">
                  <c:v>-4611</c:v>
                </c:pt>
                <c:pt idx="212">
                  <c:v>-3685</c:v>
                </c:pt>
                <c:pt idx="213">
                  <c:v>-3807</c:v>
                </c:pt>
                <c:pt idx="214">
                  <c:v>-3876</c:v>
                </c:pt>
                <c:pt idx="215">
                  <c:v>-3634</c:v>
                </c:pt>
                <c:pt idx="216">
                  <c:v>-2323</c:v>
                </c:pt>
                <c:pt idx="217">
                  <c:v>-3878</c:v>
                </c:pt>
                <c:pt idx="218">
                  <c:v>-5750</c:v>
                </c:pt>
                <c:pt idx="219">
                  <c:v>-5932</c:v>
                </c:pt>
                <c:pt idx="220">
                  <c:v>-6595</c:v>
                </c:pt>
                <c:pt idx="221">
                  <c:v>-6030</c:v>
                </c:pt>
                <c:pt idx="222">
                  <c:v>-4605</c:v>
                </c:pt>
                <c:pt idx="223">
                  <c:v>-5267</c:v>
                </c:pt>
                <c:pt idx="224">
                  <c:v>-2714</c:v>
                </c:pt>
                <c:pt idx="225">
                  <c:v>-3128</c:v>
                </c:pt>
                <c:pt idx="226">
                  <c:v>-4986</c:v>
                </c:pt>
                <c:pt idx="227">
                  <c:v>-5897</c:v>
                </c:pt>
                <c:pt idx="228">
                  <c:v>-3930</c:v>
                </c:pt>
                <c:pt idx="229">
                  <c:v>-3132</c:v>
                </c:pt>
                <c:pt idx="230">
                  <c:v>-3664</c:v>
                </c:pt>
                <c:pt idx="231">
                  <c:v>-2556</c:v>
                </c:pt>
                <c:pt idx="232">
                  <c:v>-3030</c:v>
                </c:pt>
                <c:pt idx="233">
                  <c:v>-5882</c:v>
                </c:pt>
                <c:pt idx="234">
                  <c:v>-5168</c:v>
                </c:pt>
                <c:pt idx="235">
                  <c:v>-5143</c:v>
                </c:pt>
                <c:pt idx="236">
                  <c:v>-5607</c:v>
                </c:pt>
                <c:pt idx="237">
                  <c:v>-4281</c:v>
                </c:pt>
                <c:pt idx="238">
                  <c:v>-3059</c:v>
                </c:pt>
                <c:pt idx="239">
                  <c:v>-4504</c:v>
                </c:pt>
                <c:pt idx="240">
                  <c:v>-4190</c:v>
                </c:pt>
                <c:pt idx="241">
                  <c:v>-2944</c:v>
                </c:pt>
                <c:pt idx="242">
                  <c:v>-1733</c:v>
                </c:pt>
                <c:pt idx="243">
                  <c:v>-1816</c:v>
                </c:pt>
                <c:pt idx="244">
                  <c:v>-1351</c:v>
                </c:pt>
                <c:pt idx="245">
                  <c:v>-1480</c:v>
                </c:pt>
                <c:pt idx="246">
                  <c:v>-1662</c:v>
                </c:pt>
                <c:pt idx="247">
                  <c:v>-299</c:v>
                </c:pt>
                <c:pt idx="248">
                  <c:v>3156</c:v>
                </c:pt>
                <c:pt idx="249">
                  <c:v>4373</c:v>
                </c:pt>
                <c:pt idx="250">
                  <c:v>1322</c:v>
                </c:pt>
                <c:pt idx="251">
                  <c:v>-412</c:v>
                </c:pt>
                <c:pt idx="252">
                  <c:v>-2474</c:v>
                </c:pt>
                <c:pt idx="253">
                  <c:v>-2471</c:v>
                </c:pt>
                <c:pt idx="254">
                  <c:v>-4252</c:v>
                </c:pt>
                <c:pt idx="255">
                  <c:v>-3763</c:v>
                </c:pt>
                <c:pt idx="256">
                  <c:v>-2595</c:v>
                </c:pt>
                <c:pt idx="257">
                  <c:v>-678</c:v>
                </c:pt>
                <c:pt idx="258">
                  <c:v>-1282</c:v>
                </c:pt>
                <c:pt idx="259">
                  <c:v>-2117</c:v>
                </c:pt>
                <c:pt idx="260">
                  <c:v>-2514</c:v>
                </c:pt>
                <c:pt idx="261">
                  <c:v>-2678</c:v>
                </c:pt>
                <c:pt idx="262">
                  <c:v>-2577</c:v>
                </c:pt>
                <c:pt idx="263">
                  <c:v>-5607</c:v>
                </c:pt>
                <c:pt idx="264">
                  <c:v>-4106</c:v>
                </c:pt>
                <c:pt idx="265">
                  <c:v>-4372</c:v>
                </c:pt>
                <c:pt idx="266">
                  <c:v>-5707</c:v>
                </c:pt>
                <c:pt idx="267">
                  <c:v>-4619</c:v>
                </c:pt>
                <c:pt idx="268">
                  <c:v>-4740</c:v>
                </c:pt>
                <c:pt idx="269">
                  <c:v>-4333</c:v>
                </c:pt>
                <c:pt idx="270">
                  <c:v>-3366</c:v>
                </c:pt>
                <c:pt idx="271">
                  <c:v>-3058</c:v>
                </c:pt>
                <c:pt idx="272">
                  <c:v>-2541</c:v>
                </c:pt>
                <c:pt idx="273">
                  <c:v>-2217</c:v>
                </c:pt>
                <c:pt idx="274">
                  <c:v>-3122</c:v>
                </c:pt>
                <c:pt idx="275">
                  <c:v>-3675</c:v>
                </c:pt>
                <c:pt idx="276">
                  <c:v>-4864</c:v>
                </c:pt>
                <c:pt idx="277">
                  <c:v>-3537</c:v>
                </c:pt>
                <c:pt idx="278">
                  <c:v>-2828</c:v>
                </c:pt>
                <c:pt idx="279">
                  <c:v>-2739</c:v>
                </c:pt>
                <c:pt idx="280">
                  <c:v>-3390</c:v>
                </c:pt>
                <c:pt idx="281">
                  <c:v>-1815</c:v>
                </c:pt>
                <c:pt idx="282">
                  <c:v>1253</c:v>
                </c:pt>
                <c:pt idx="283">
                  <c:v>2592</c:v>
                </c:pt>
                <c:pt idx="284">
                  <c:v>-2917</c:v>
                </c:pt>
                <c:pt idx="285">
                  <c:v>-5140</c:v>
                </c:pt>
                <c:pt idx="286">
                  <c:v>-3272</c:v>
                </c:pt>
                <c:pt idx="287">
                  <c:v>-57</c:v>
                </c:pt>
                <c:pt idx="288">
                  <c:v>1103</c:v>
                </c:pt>
                <c:pt idx="289">
                  <c:v>1517</c:v>
                </c:pt>
                <c:pt idx="290">
                  <c:v>1465</c:v>
                </c:pt>
                <c:pt idx="291">
                  <c:v>-2884</c:v>
                </c:pt>
                <c:pt idx="292">
                  <c:v>-5300</c:v>
                </c:pt>
                <c:pt idx="293">
                  <c:v>-5194</c:v>
                </c:pt>
                <c:pt idx="294">
                  <c:v>-2770</c:v>
                </c:pt>
                <c:pt idx="295">
                  <c:v>-59</c:v>
                </c:pt>
                <c:pt idx="296">
                  <c:v>-2849</c:v>
                </c:pt>
                <c:pt idx="297">
                  <c:v>-3342</c:v>
                </c:pt>
                <c:pt idx="298">
                  <c:v>-3150</c:v>
                </c:pt>
                <c:pt idx="299">
                  <c:v>-3750</c:v>
                </c:pt>
                <c:pt idx="300">
                  <c:v>-2033</c:v>
                </c:pt>
                <c:pt idx="301">
                  <c:v>-1775</c:v>
                </c:pt>
                <c:pt idx="302">
                  <c:v>-630</c:v>
                </c:pt>
                <c:pt idx="303">
                  <c:v>102</c:v>
                </c:pt>
                <c:pt idx="304">
                  <c:v>-206</c:v>
                </c:pt>
                <c:pt idx="305">
                  <c:v>-576</c:v>
                </c:pt>
                <c:pt idx="306">
                  <c:v>-1742</c:v>
                </c:pt>
                <c:pt idx="307">
                  <c:v>-924</c:v>
                </c:pt>
                <c:pt idx="308">
                  <c:v>-924</c:v>
                </c:pt>
                <c:pt idx="309">
                  <c:v>-411</c:v>
                </c:pt>
                <c:pt idx="310">
                  <c:v>-3067</c:v>
                </c:pt>
                <c:pt idx="311">
                  <c:v>-2159</c:v>
                </c:pt>
                <c:pt idx="312">
                  <c:v>-2494</c:v>
                </c:pt>
                <c:pt idx="313">
                  <c:v>0</c:v>
                </c:pt>
                <c:pt idx="314">
                  <c:v>-2300</c:v>
                </c:pt>
                <c:pt idx="315">
                  <c:v>-902</c:v>
                </c:pt>
                <c:pt idx="316">
                  <c:v>-797</c:v>
                </c:pt>
                <c:pt idx="317">
                  <c:v>-1733</c:v>
                </c:pt>
                <c:pt idx="318">
                  <c:v>-1654</c:v>
                </c:pt>
                <c:pt idx="319">
                  <c:v>-357</c:v>
                </c:pt>
                <c:pt idx="320">
                  <c:v>-858</c:v>
                </c:pt>
                <c:pt idx="321">
                  <c:v>236</c:v>
                </c:pt>
                <c:pt idx="322">
                  <c:v>-98</c:v>
                </c:pt>
                <c:pt idx="323">
                  <c:v>408</c:v>
                </c:pt>
                <c:pt idx="324">
                  <c:v>145</c:v>
                </c:pt>
                <c:pt idx="325">
                  <c:v>1173</c:v>
                </c:pt>
                <c:pt idx="326">
                  <c:v>2539</c:v>
                </c:pt>
                <c:pt idx="327">
                  <c:v>4377</c:v>
                </c:pt>
                <c:pt idx="328">
                  <c:v>1010</c:v>
                </c:pt>
                <c:pt idx="329">
                  <c:v>3640</c:v>
                </c:pt>
                <c:pt idx="330">
                  <c:v>1790</c:v>
                </c:pt>
                <c:pt idx="331">
                  <c:v>485</c:v>
                </c:pt>
                <c:pt idx="332">
                  <c:v>-121</c:v>
                </c:pt>
                <c:pt idx="333">
                  <c:v>-959</c:v>
                </c:pt>
                <c:pt idx="334">
                  <c:v>-1772</c:v>
                </c:pt>
                <c:pt idx="335">
                  <c:v>-1733</c:v>
                </c:pt>
                <c:pt idx="336">
                  <c:v>-1318</c:v>
                </c:pt>
                <c:pt idx="337">
                  <c:v>-1073</c:v>
                </c:pt>
                <c:pt idx="338">
                  <c:v>-968</c:v>
                </c:pt>
                <c:pt idx="339">
                  <c:v>-91</c:v>
                </c:pt>
                <c:pt idx="340">
                  <c:v>273</c:v>
                </c:pt>
                <c:pt idx="341">
                  <c:v>429</c:v>
                </c:pt>
                <c:pt idx="342">
                  <c:v>465</c:v>
                </c:pt>
                <c:pt idx="343">
                  <c:v>-624</c:v>
                </c:pt>
                <c:pt idx="344">
                  <c:v>1884</c:v>
                </c:pt>
                <c:pt idx="345">
                  <c:v>431</c:v>
                </c:pt>
                <c:pt idx="346">
                  <c:v>-89</c:v>
                </c:pt>
                <c:pt idx="347">
                  <c:v>435</c:v>
                </c:pt>
                <c:pt idx="348">
                  <c:v>1309</c:v>
                </c:pt>
                <c:pt idx="349">
                  <c:v>1443</c:v>
                </c:pt>
                <c:pt idx="350">
                  <c:v>4268</c:v>
                </c:pt>
                <c:pt idx="351">
                  <c:v>3237</c:v>
                </c:pt>
                <c:pt idx="352">
                  <c:v>1804</c:v>
                </c:pt>
                <c:pt idx="353">
                  <c:v>498</c:v>
                </c:pt>
                <c:pt idx="354">
                  <c:v>-634</c:v>
                </c:pt>
                <c:pt idx="355">
                  <c:v>-54</c:v>
                </c:pt>
                <c:pt idx="356">
                  <c:v>1290</c:v>
                </c:pt>
                <c:pt idx="357">
                  <c:v>702</c:v>
                </c:pt>
                <c:pt idx="358">
                  <c:v>855</c:v>
                </c:pt>
                <c:pt idx="359">
                  <c:v>1414</c:v>
                </c:pt>
                <c:pt idx="360">
                  <c:v>1765</c:v>
                </c:pt>
                <c:pt idx="361">
                  <c:v>335</c:v>
                </c:pt>
                <c:pt idx="362">
                  <c:v>2173</c:v>
                </c:pt>
                <c:pt idx="363">
                  <c:v>3119</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005</c:v>
                </c:pt>
                <c:pt idx="1">
                  <c:v>19724</c:v>
                </c:pt>
                <c:pt idx="2">
                  <c:v>19848</c:v>
                </c:pt>
                <c:pt idx="3">
                  <c:v>19017</c:v>
                </c:pt>
                <c:pt idx="4">
                  <c:v>21500</c:v>
                </c:pt>
                <c:pt idx="5">
                  <c:v>16920</c:v>
                </c:pt>
                <c:pt idx="6">
                  <c:v>28623</c:v>
                </c:pt>
                <c:pt idx="7">
                  <c:v>32992</c:v>
                </c:pt>
                <c:pt idx="8">
                  <c:v>28888</c:v>
                </c:pt>
                <c:pt idx="9">
                  <c:v>27824</c:v>
                </c:pt>
                <c:pt idx="10">
                  <c:v>25572</c:v>
                </c:pt>
                <c:pt idx="11">
                  <c:v>30205</c:v>
                </c:pt>
                <c:pt idx="12">
                  <c:v>30554</c:v>
                </c:pt>
                <c:pt idx="13">
                  <c:v>27125</c:v>
                </c:pt>
                <c:pt idx="14">
                  <c:v>35941</c:v>
                </c:pt>
                <c:pt idx="15">
                  <c:v>36092</c:v>
                </c:pt>
                <c:pt idx="16">
                  <c:v>35673</c:v>
                </c:pt>
                <c:pt idx="17">
                  <c:v>33263</c:v>
                </c:pt>
                <c:pt idx="18">
                  <c:v>30273</c:v>
                </c:pt>
                <c:pt idx="19">
                  <c:v>27981</c:v>
                </c:pt>
                <c:pt idx="20">
                  <c:v>25186</c:v>
                </c:pt>
                <c:pt idx="21">
                  <c:v>23914</c:v>
                </c:pt>
                <c:pt idx="22">
                  <c:v>24183</c:v>
                </c:pt>
                <c:pt idx="23">
                  <c:v>23676</c:v>
                </c:pt>
                <c:pt idx="24">
                  <c:v>21659</c:v>
                </c:pt>
                <c:pt idx="25">
                  <c:v>20548</c:v>
                </c:pt>
                <c:pt idx="26">
                  <c:v>21776</c:v>
                </c:pt>
                <c:pt idx="27">
                  <c:v>20784</c:v>
                </c:pt>
                <c:pt idx="28">
                  <c:v>19667</c:v>
                </c:pt>
                <c:pt idx="29">
                  <c:v>18749</c:v>
                </c:pt>
                <c:pt idx="30">
                  <c:v>12300</c:v>
                </c:pt>
                <c:pt idx="31">
                  <c:v>22008</c:v>
                </c:pt>
                <c:pt idx="32">
                  <c:v>28180</c:v>
                </c:pt>
                <c:pt idx="33">
                  <c:v>31750</c:v>
                </c:pt>
                <c:pt idx="34">
                  <c:v>27049</c:v>
                </c:pt>
                <c:pt idx="35">
                  <c:v>26770</c:v>
                </c:pt>
                <c:pt idx="36">
                  <c:v>24110</c:v>
                </c:pt>
                <c:pt idx="37">
                  <c:v>16747</c:v>
                </c:pt>
                <c:pt idx="38">
                  <c:v>22880</c:v>
                </c:pt>
                <c:pt idx="39">
                  <c:v>24951</c:v>
                </c:pt>
                <c:pt idx="40">
                  <c:v>28847</c:v>
                </c:pt>
                <c:pt idx="41">
                  <c:v>20188</c:v>
                </c:pt>
                <c:pt idx="42">
                  <c:v>23547</c:v>
                </c:pt>
                <c:pt idx="43">
                  <c:v>29566</c:v>
                </c:pt>
                <c:pt idx="44">
                  <c:v>27286</c:v>
                </c:pt>
                <c:pt idx="45">
                  <c:v>28286</c:v>
                </c:pt>
                <c:pt idx="46">
                  <c:v>32445</c:v>
                </c:pt>
                <c:pt idx="47">
                  <c:v>31278</c:v>
                </c:pt>
                <c:pt idx="48">
                  <c:v>23126</c:v>
                </c:pt>
                <c:pt idx="49">
                  <c:v>22651</c:v>
                </c:pt>
                <c:pt idx="50">
                  <c:v>25428</c:v>
                </c:pt>
                <c:pt idx="51">
                  <c:v>24538</c:v>
                </c:pt>
                <c:pt idx="52">
                  <c:v>25691</c:v>
                </c:pt>
                <c:pt idx="53">
                  <c:v>29791</c:v>
                </c:pt>
                <c:pt idx="54">
                  <c:v>30742</c:v>
                </c:pt>
                <c:pt idx="55">
                  <c:v>23605</c:v>
                </c:pt>
                <c:pt idx="56">
                  <c:v>25934</c:v>
                </c:pt>
                <c:pt idx="57">
                  <c:v>26884</c:v>
                </c:pt>
                <c:pt idx="58">
                  <c:v>24399</c:v>
                </c:pt>
                <c:pt idx="59">
                  <c:v>25136</c:v>
                </c:pt>
                <c:pt idx="60">
                  <c:v>21725</c:v>
                </c:pt>
                <c:pt idx="61">
                  <c:v>19700</c:v>
                </c:pt>
                <c:pt idx="62">
                  <c:v>25184</c:v>
                </c:pt>
                <c:pt idx="63">
                  <c:v>26383</c:v>
                </c:pt>
                <c:pt idx="64">
                  <c:v>22301</c:v>
                </c:pt>
                <c:pt idx="65">
                  <c:v>25851</c:v>
                </c:pt>
                <c:pt idx="66">
                  <c:v>26942</c:v>
                </c:pt>
                <c:pt idx="67">
                  <c:v>31378</c:v>
                </c:pt>
                <c:pt idx="68">
                  <c:v>23434</c:v>
                </c:pt>
                <c:pt idx="69">
                  <c:v>21044</c:v>
                </c:pt>
                <c:pt idx="70">
                  <c:v>31251</c:v>
                </c:pt>
                <c:pt idx="71">
                  <c:v>29835</c:v>
                </c:pt>
                <c:pt idx="72">
                  <c:v>25844</c:v>
                </c:pt>
                <c:pt idx="73">
                  <c:v>30177</c:v>
                </c:pt>
                <c:pt idx="74">
                  <c:v>24359</c:v>
                </c:pt>
                <c:pt idx="75">
                  <c:v>24525</c:v>
                </c:pt>
                <c:pt idx="76">
                  <c:v>20099</c:v>
                </c:pt>
                <c:pt idx="77">
                  <c:v>21419</c:v>
                </c:pt>
                <c:pt idx="78">
                  <c:v>22294</c:v>
                </c:pt>
                <c:pt idx="79">
                  <c:v>24627</c:v>
                </c:pt>
                <c:pt idx="80">
                  <c:v>22982</c:v>
                </c:pt>
                <c:pt idx="81">
                  <c:v>26709</c:v>
                </c:pt>
                <c:pt idx="82">
                  <c:v>22965</c:v>
                </c:pt>
                <c:pt idx="83">
                  <c:v>21178</c:v>
                </c:pt>
                <c:pt idx="84">
                  <c:v>28344</c:v>
                </c:pt>
                <c:pt idx="85">
                  <c:v>30835</c:v>
                </c:pt>
                <c:pt idx="86">
                  <c:v>27270</c:v>
                </c:pt>
                <c:pt idx="87">
                  <c:v>27552</c:v>
                </c:pt>
                <c:pt idx="88">
                  <c:v>30698</c:v>
                </c:pt>
                <c:pt idx="89">
                  <c:v>28850</c:v>
                </c:pt>
                <c:pt idx="90">
                  <c:v>27428</c:v>
                </c:pt>
                <c:pt idx="91">
                  <c:v>27204</c:v>
                </c:pt>
                <c:pt idx="92">
                  <c:v>24566</c:v>
                </c:pt>
                <c:pt idx="93">
                  <c:v>21775</c:v>
                </c:pt>
                <c:pt idx="94">
                  <c:v>27211</c:v>
                </c:pt>
                <c:pt idx="95">
                  <c:v>26582</c:v>
                </c:pt>
                <c:pt idx="96">
                  <c:v>26750</c:v>
                </c:pt>
                <c:pt idx="97">
                  <c:v>26361</c:v>
                </c:pt>
                <c:pt idx="98">
                  <c:v>22507</c:v>
                </c:pt>
                <c:pt idx="99">
                  <c:v>23285</c:v>
                </c:pt>
                <c:pt idx="100">
                  <c:v>21421</c:v>
                </c:pt>
                <c:pt idx="101">
                  <c:v>23536</c:v>
                </c:pt>
                <c:pt idx="102">
                  <c:v>25510</c:v>
                </c:pt>
                <c:pt idx="103">
                  <c:v>25029</c:v>
                </c:pt>
                <c:pt idx="104">
                  <c:v>23100</c:v>
                </c:pt>
                <c:pt idx="105">
                  <c:v>21359</c:v>
                </c:pt>
                <c:pt idx="106">
                  <c:v>18760</c:v>
                </c:pt>
                <c:pt idx="107">
                  <c:v>20008</c:v>
                </c:pt>
                <c:pt idx="108">
                  <c:v>22860</c:v>
                </c:pt>
                <c:pt idx="109">
                  <c:v>19042</c:v>
                </c:pt>
                <c:pt idx="110">
                  <c:v>24728</c:v>
                </c:pt>
                <c:pt idx="111">
                  <c:v>26959</c:v>
                </c:pt>
                <c:pt idx="112">
                  <c:v>28895</c:v>
                </c:pt>
                <c:pt idx="113">
                  <c:v>21268</c:v>
                </c:pt>
                <c:pt idx="114">
                  <c:v>19566</c:v>
                </c:pt>
                <c:pt idx="115">
                  <c:v>18854</c:v>
                </c:pt>
                <c:pt idx="116">
                  <c:v>28741</c:v>
                </c:pt>
                <c:pt idx="117">
                  <c:v>26971</c:v>
                </c:pt>
                <c:pt idx="118">
                  <c:v>23369</c:v>
                </c:pt>
                <c:pt idx="119">
                  <c:v>25680</c:v>
                </c:pt>
                <c:pt idx="120">
                  <c:v>19365</c:v>
                </c:pt>
                <c:pt idx="121">
                  <c:v>23595</c:v>
                </c:pt>
                <c:pt idx="122">
                  <c:v>25608</c:v>
                </c:pt>
                <c:pt idx="123">
                  <c:v>24497</c:v>
                </c:pt>
                <c:pt idx="124">
                  <c:v>25534</c:v>
                </c:pt>
                <c:pt idx="125">
                  <c:v>20358</c:v>
                </c:pt>
                <c:pt idx="126">
                  <c:v>18819</c:v>
                </c:pt>
                <c:pt idx="127">
                  <c:v>19964</c:v>
                </c:pt>
                <c:pt idx="128">
                  <c:v>26533</c:v>
                </c:pt>
                <c:pt idx="129">
                  <c:v>21072</c:v>
                </c:pt>
                <c:pt idx="130">
                  <c:v>22504</c:v>
                </c:pt>
                <c:pt idx="131">
                  <c:v>24314</c:v>
                </c:pt>
                <c:pt idx="132">
                  <c:v>11622</c:v>
                </c:pt>
                <c:pt idx="133">
                  <c:v>12908</c:v>
                </c:pt>
                <c:pt idx="134">
                  <c:v>10702</c:v>
                </c:pt>
                <c:pt idx="135">
                  <c:v>6933</c:v>
                </c:pt>
                <c:pt idx="136">
                  <c:v>17826</c:v>
                </c:pt>
                <c:pt idx="137">
                  <c:v>21020</c:v>
                </c:pt>
                <c:pt idx="138">
                  <c:v>19582</c:v>
                </c:pt>
                <c:pt idx="139">
                  <c:v>8813</c:v>
                </c:pt>
                <c:pt idx="140">
                  <c:v>11939</c:v>
                </c:pt>
                <c:pt idx="141">
                  <c:v>12856</c:v>
                </c:pt>
                <c:pt idx="142">
                  <c:v>20156</c:v>
                </c:pt>
                <c:pt idx="143">
                  <c:v>18666</c:v>
                </c:pt>
                <c:pt idx="144">
                  <c:v>23554</c:v>
                </c:pt>
                <c:pt idx="145">
                  <c:v>24772</c:v>
                </c:pt>
                <c:pt idx="146">
                  <c:v>14833</c:v>
                </c:pt>
                <c:pt idx="147">
                  <c:v>13586</c:v>
                </c:pt>
                <c:pt idx="148">
                  <c:v>12172</c:v>
                </c:pt>
                <c:pt idx="149">
                  <c:v>356</c:v>
                </c:pt>
                <c:pt idx="150">
                  <c:v>3979</c:v>
                </c:pt>
                <c:pt idx="151">
                  <c:v>2756</c:v>
                </c:pt>
                <c:pt idx="152">
                  <c:v>-2277</c:v>
                </c:pt>
                <c:pt idx="153">
                  <c:v>1828</c:v>
                </c:pt>
                <c:pt idx="154">
                  <c:v>-2171</c:v>
                </c:pt>
                <c:pt idx="155">
                  <c:v>-22377</c:v>
                </c:pt>
                <c:pt idx="156">
                  <c:v>-24900</c:v>
                </c:pt>
                <c:pt idx="157">
                  <c:v>4032</c:v>
                </c:pt>
                <c:pt idx="158">
                  <c:v>28499</c:v>
                </c:pt>
                <c:pt idx="159">
                  <c:v>25780</c:v>
                </c:pt>
                <c:pt idx="160">
                  <c:v>18474</c:v>
                </c:pt>
                <c:pt idx="161">
                  <c:v>20702</c:v>
                </c:pt>
                <c:pt idx="162">
                  <c:v>28319</c:v>
                </c:pt>
                <c:pt idx="163">
                  <c:v>33997</c:v>
                </c:pt>
                <c:pt idx="164">
                  <c:v>33294</c:v>
                </c:pt>
                <c:pt idx="165">
                  <c:v>15188</c:v>
                </c:pt>
                <c:pt idx="166">
                  <c:v>20688</c:v>
                </c:pt>
                <c:pt idx="167">
                  <c:v>23251</c:v>
                </c:pt>
                <c:pt idx="168">
                  <c:v>17504</c:v>
                </c:pt>
                <c:pt idx="169">
                  <c:v>19119</c:v>
                </c:pt>
                <c:pt idx="170">
                  <c:v>21385</c:v>
                </c:pt>
                <c:pt idx="171">
                  <c:v>18983</c:v>
                </c:pt>
                <c:pt idx="172">
                  <c:v>25739</c:v>
                </c:pt>
                <c:pt idx="173">
                  <c:v>29721</c:v>
                </c:pt>
                <c:pt idx="174">
                  <c:v>35705</c:v>
                </c:pt>
                <c:pt idx="175">
                  <c:v>32569</c:v>
                </c:pt>
                <c:pt idx="176">
                  <c:v>29521</c:v>
                </c:pt>
                <c:pt idx="177">
                  <c:v>28772</c:v>
                </c:pt>
                <c:pt idx="178">
                  <c:v>29468</c:v>
                </c:pt>
                <c:pt idx="179">
                  <c:v>33815</c:v>
                </c:pt>
                <c:pt idx="180">
                  <c:v>27445</c:v>
                </c:pt>
                <c:pt idx="181">
                  <c:v>25504</c:v>
                </c:pt>
                <c:pt idx="182">
                  <c:v>32517</c:v>
                </c:pt>
                <c:pt idx="183">
                  <c:v>33584</c:v>
                </c:pt>
                <c:pt idx="184">
                  <c:v>29293</c:v>
                </c:pt>
                <c:pt idx="185">
                  <c:v>33423</c:v>
                </c:pt>
                <c:pt idx="186">
                  <c:v>32069</c:v>
                </c:pt>
                <c:pt idx="187">
                  <c:v>30362</c:v>
                </c:pt>
                <c:pt idx="188">
                  <c:v>28218</c:v>
                </c:pt>
                <c:pt idx="189">
                  <c:v>28462</c:v>
                </c:pt>
                <c:pt idx="190">
                  <c:v>29584</c:v>
                </c:pt>
                <c:pt idx="191">
                  <c:v>15363</c:v>
                </c:pt>
                <c:pt idx="192">
                  <c:v>18415</c:v>
                </c:pt>
                <c:pt idx="193">
                  <c:v>8307</c:v>
                </c:pt>
                <c:pt idx="194">
                  <c:v>8127</c:v>
                </c:pt>
                <c:pt idx="195">
                  <c:v>13446</c:v>
                </c:pt>
                <c:pt idx="196">
                  <c:v>7394</c:v>
                </c:pt>
                <c:pt idx="197">
                  <c:v>-24764</c:v>
                </c:pt>
                <c:pt idx="198">
                  <c:v>-42472</c:v>
                </c:pt>
                <c:pt idx="199">
                  <c:v>-4618</c:v>
                </c:pt>
                <c:pt idx="200">
                  <c:v>6342</c:v>
                </c:pt>
                <c:pt idx="201">
                  <c:v>6667</c:v>
                </c:pt>
                <c:pt idx="202">
                  <c:v>1895</c:v>
                </c:pt>
                <c:pt idx="203">
                  <c:v>1144</c:v>
                </c:pt>
                <c:pt idx="204">
                  <c:v>5394</c:v>
                </c:pt>
                <c:pt idx="205">
                  <c:v>15815</c:v>
                </c:pt>
                <c:pt idx="206">
                  <c:v>24913</c:v>
                </c:pt>
                <c:pt idx="207">
                  <c:v>30176</c:v>
                </c:pt>
                <c:pt idx="208">
                  <c:v>30328</c:v>
                </c:pt>
                <c:pt idx="209">
                  <c:v>22375</c:v>
                </c:pt>
                <c:pt idx="210">
                  <c:v>21795</c:v>
                </c:pt>
                <c:pt idx="211">
                  <c:v>24489</c:v>
                </c:pt>
                <c:pt idx="212">
                  <c:v>21955</c:v>
                </c:pt>
                <c:pt idx="213">
                  <c:v>19501</c:v>
                </c:pt>
                <c:pt idx="214">
                  <c:v>22544</c:v>
                </c:pt>
                <c:pt idx="215">
                  <c:v>31758</c:v>
                </c:pt>
                <c:pt idx="216">
                  <c:v>25148</c:v>
                </c:pt>
                <c:pt idx="217">
                  <c:v>22489</c:v>
                </c:pt>
                <c:pt idx="218">
                  <c:v>22514</c:v>
                </c:pt>
                <c:pt idx="219">
                  <c:v>14012</c:v>
                </c:pt>
                <c:pt idx="220">
                  <c:v>19055</c:v>
                </c:pt>
                <c:pt idx="221">
                  <c:v>21685</c:v>
                </c:pt>
                <c:pt idx="222">
                  <c:v>19993</c:v>
                </c:pt>
                <c:pt idx="223">
                  <c:v>14456</c:v>
                </c:pt>
                <c:pt idx="224">
                  <c:v>29108</c:v>
                </c:pt>
                <c:pt idx="225">
                  <c:v>24650</c:v>
                </c:pt>
                <c:pt idx="226">
                  <c:v>19379</c:v>
                </c:pt>
                <c:pt idx="227">
                  <c:v>11322</c:v>
                </c:pt>
                <c:pt idx="228">
                  <c:v>27191</c:v>
                </c:pt>
                <c:pt idx="229">
                  <c:v>28754</c:v>
                </c:pt>
                <c:pt idx="230">
                  <c:v>28696</c:v>
                </c:pt>
                <c:pt idx="231">
                  <c:v>32370</c:v>
                </c:pt>
                <c:pt idx="232">
                  <c:v>24483</c:v>
                </c:pt>
                <c:pt idx="233">
                  <c:v>9956</c:v>
                </c:pt>
                <c:pt idx="234">
                  <c:v>7921</c:v>
                </c:pt>
                <c:pt idx="235">
                  <c:v>19568</c:v>
                </c:pt>
                <c:pt idx="236">
                  <c:v>17623</c:v>
                </c:pt>
                <c:pt idx="237">
                  <c:v>19906</c:v>
                </c:pt>
                <c:pt idx="238">
                  <c:v>28955</c:v>
                </c:pt>
                <c:pt idx="239">
                  <c:v>30220</c:v>
                </c:pt>
                <c:pt idx="240">
                  <c:v>25075</c:v>
                </c:pt>
                <c:pt idx="241">
                  <c:v>19417</c:v>
                </c:pt>
                <c:pt idx="242">
                  <c:v>25281</c:v>
                </c:pt>
                <c:pt idx="243">
                  <c:v>25017</c:v>
                </c:pt>
                <c:pt idx="244">
                  <c:v>23031</c:v>
                </c:pt>
                <c:pt idx="245">
                  <c:v>18034</c:v>
                </c:pt>
                <c:pt idx="246">
                  <c:v>14458</c:v>
                </c:pt>
                <c:pt idx="247">
                  <c:v>11706</c:v>
                </c:pt>
                <c:pt idx="248">
                  <c:v>24508</c:v>
                </c:pt>
                <c:pt idx="249">
                  <c:v>32022</c:v>
                </c:pt>
                <c:pt idx="250">
                  <c:v>26434</c:v>
                </c:pt>
                <c:pt idx="251">
                  <c:v>20079</c:v>
                </c:pt>
                <c:pt idx="252">
                  <c:v>15374</c:v>
                </c:pt>
                <c:pt idx="253">
                  <c:v>20665</c:v>
                </c:pt>
                <c:pt idx="254">
                  <c:v>16357</c:v>
                </c:pt>
                <c:pt idx="255">
                  <c:v>20968</c:v>
                </c:pt>
                <c:pt idx="256">
                  <c:v>32704</c:v>
                </c:pt>
                <c:pt idx="257">
                  <c:v>36262</c:v>
                </c:pt>
                <c:pt idx="258">
                  <c:v>25023</c:v>
                </c:pt>
                <c:pt idx="259">
                  <c:v>26821</c:v>
                </c:pt>
                <c:pt idx="260">
                  <c:v>25298</c:v>
                </c:pt>
                <c:pt idx="261">
                  <c:v>26176</c:v>
                </c:pt>
                <c:pt idx="262">
                  <c:v>21373</c:v>
                </c:pt>
                <c:pt idx="263">
                  <c:v>18918</c:v>
                </c:pt>
                <c:pt idx="264">
                  <c:v>26495</c:v>
                </c:pt>
                <c:pt idx="265">
                  <c:v>13040</c:v>
                </c:pt>
                <c:pt idx="266">
                  <c:v>8246</c:v>
                </c:pt>
                <c:pt idx="267">
                  <c:v>6123</c:v>
                </c:pt>
                <c:pt idx="268">
                  <c:v>13006</c:v>
                </c:pt>
                <c:pt idx="269">
                  <c:v>19338</c:v>
                </c:pt>
                <c:pt idx="270">
                  <c:v>29470</c:v>
                </c:pt>
                <c:pt idx="271">
                  <c:v>24418</c:v>
                </c:pt>
                <c:pt idx="272">
                  <c:v>16097</c:v>
                </c:pt>
                <c:pt idx="273">
                  <c:v>17465</c:v>
                </c:pt>
                <c:pt idx="274">
                  <c:v>12371</c:v>
                </c:pt>
                <c:pt idx="275">
                  <c:v>17233</c:v>
                </c:pt>
                <c:pt idx="276">
                  <c:v>5889</c:v>
                </c:pt>
                <c:pt idx="277">
                  <c:v>17191</c:v>
                </c:pt>
                <c:pt idx="278">
                  <c:v>25359</c:v>
                </c:pt>
                <c:pt idx="279">
                  <c:v>21605</c:v>
                </c:pt>
                <c:pt idx="280">
                  <c:v>24434</c:v>
                </c:pt>
                <c:pt idx="281">
                  <c:v>23695</c:v>
                </c:pt>
                <c:pt idx="282">
                  <c:v>28658</c:v>
                </c:pt>
                <c:pt idx="283">
                  <c:v>31357</c:v>
                </c:pt>
                <c:pt idx="284">
                  <c:v>14984</c:v>
                </c:pt>
                <c:pt idx="285">
                  <c:v>18996</c:v>
                </c:pt>
                <c:pt idx="286">
                  <c:v>17779</c:v>
                </c:pt>
                <c:pt idx="287">
                  <c:v>24587</c:v>
                </c:pt>
                <c:pt idx="288">
                  <c:v>21866</c:v>
                </c:pt>
                <c:pt idx="289">
                  <c:v>16301</c:v>
                </c:pt>
                <c:pt idx="290">
                  <c:v>9544</c:v>
                </c:pt>
                <c:pt idx="291">
                  <c:v>3070</c:v>
                </c:pt>
                <c:pt idx="292">
                  <c:v>7605</c:v>
                </c:pt>
                <c:pt idx="293">
                  <c:v>18915</c:v>
                </c:pt>
                <c:pt idx="294">
                  <c:v>17602</c:v>
                </c:pt>
                <c:pt idx="295">
                  <c:v>20790</c:v>
                </c:pt>
                <c:pt idx="296">
                  <c:v>-1613</c:v>
                </c:pt>
                <c:pt idx="297">
                  <c:v>-11474</c:v>
                </c:pt>
                <c:pt idx="298">
                  <c:v>8894</c:v>
                </c:pt>
                <c:pt idx="299">
                  <c:v>9199</c:v>
                </c:pt>
                <c:pt idx="300">
                  <c:v>21920</c:v>
                </c:pt>
                <c:pt idx="301">
                  <c:v>22190</c:v>
                </c:pt>
                <c:pt idx="302">
                  <c:v>24002</c:v>
                </c:pt>
                <c:pt idx="303">
                  <c:v>18988</c:v>
                </c:pt>
                <c:pt idx="304">
                  <c:v>20296</c:v>
                </c:pt>
                <c:pt idx="305">
                  <c:v>14409</c:v>
                </c:pt>
                <c:pt idx="306">
                  <c:v>16065</c:v>
                </c:pt>
                <c:pt idx="307">
                  <c:v>22110</c:v>
                </c:pt>
                <c:pt idx="308">
                  <c:v>26273</c:v>
                </c:pt>
                <c:pt idx="309">
                  <c:v>26505</c:v>
                </c:pt>
                <c:pt idx="310">
                  <c:v>17257</c:v>
                </c:pt>
                <c:pt idx="311">
                  <c:v>13969</c:v>
                </c:pt>
                <c:pt idx="312">
                  <c:v>14822</c:v>
                </c:pt>
                <c:pt idx="313">
                  <c:v>13475</c:v>
                </c:pt>
                <c:pt idx="314">
                  <c:v>17808</c:v>
                </c:pt>
                <c:pt idx="315">
                  <c:v>24968</c:v>
                </c:pt>
                <c:pt idx="316">
                  <c:v>25963</c:v>
                </c:pt>
                <c:pt idx="317">
                  <c:v>23069</c:v>
                </c:pt>
                <c:pt idx="318">
                  <c:v>24647</c:v>
                </c:pt>
                <c:pt idx="319">
                  <c:v>31454</c:v>
                </c:pt>
                <c:pt idx="320">
                  <c:v>27396</c:v>
                </c:pt>
                <c:pt idx="321">
                  <c:v>18835</c:v>
                </c:pt>
                <c:pt idx="322">
                  <c:v>23670</c:v>
                </c:pt>
                <c:pt idx="323">
                  <c:v>22105</c:v>
                </c:pt>
                <c:pt idx="324">
                  <c:v>21860</c:v>
                </c:pt>
                <c:pt idx="325">
                  <c:v>17613</c:v>
                </c:pt>
                <c:pt idx="326">
                  <c:v>18310</c:v>
                </c:pt>
                <c:pt idx="327">
                  <c:v>21090</c:v>
                </c:pt>
                <c:pt idx="328">
                  <c:v>11823</c:v>
                </c:pt>
                <c:pt idx="329">
                  <c:v>16241</c:v>
                </c:pt>
                <c:pt idx="330">
                  <c:v>18278</c:v>
                </c:pt>
                <c:pt idx="331">
                  <c:v>17132</c:v>
                </c:pt>
                <c:pt idx="332">
                  <c:v>16954</c:v>
                </c:pt>
                <c:pt idx="333">
                  <c:v>16210</c:v>
                </c:pt>
                <c:pt idx="334">
                  <c:v>16309</c:v>
                </c:pt>
                <c:pt idx="335">
                  <c:v>11918</c:v>
                </c:pt>
                <c:pt idx="336">
                  <c:v>20345</c:v>
                </c:pt>
                <c:pt idx="337">
                  <c:v>14513</c:v>
                </c:pt>
                <c:pt idx="338">
                  <c:v>15638</c:v>
                </c:pt>
                <c:pt idx="339">
                  <c:v>18049</c:v>
                </c:pt>
                <c:pt idx="340">
                  <c:v>20491</c:v>
                </c:pt>
                <c:pt idx="341">
                  <c:v>24748</c:v>
                </c:pt>
                <c:pt idx="342">
                  <c:v>17238</c:v>
                </c:pt>
                <c:pt idx="343">
                  <c:v>14628</c:v>
                </c:pt>
                <c:pt idx="344">
                  <c:v>19247</c:v>
                </c:pt>
                <c:pt idx="345">
                  <c:v>24475</c:v>
                </c:pt>
                <c:pt idx="346">
                  <c:v>25409</c:v>
                </c:pt>
                <c:pt idx="347">
                  <c:v>14544</c:v>
                </c:pt>
                <c:pt idx="348">
                  <c:v>17331</c:v>
                </c:pt>
                <c:pt idx="349">
                  <c:v>12901</c:v>
                </c:pt>
                <c:pt idx="350">
                  <c:v>16062</c:v>
                </c:pt>
                <c:pt idx="351">
                  <c:v>23253</c:v>
                </c:pt>
                <c:pt idx="352">
                  <c:v>23139</c:v>
                </c:pt>
                <c:pt idx="353">
                  <c:v>22931</c:v>
                </c:pt>
                <c:pt idx="354">
                  <c:v>16689</c:v>
                </c:pt>
                <c:pt idx="355">
                  <c:v>12952</c:v>
                </c:pt>
                <c:pt idx="356">
                  <c:v>13427</c:v>
                </c:pt>
                <c:pt idx="357">
                  <c:v>11878</c:v>
                </c:pt>
                <c:pt idx="358">
                  <c:v>11654</c:v>
                </c:pt>
                <c:pt idx="359">
                  <c:v>8813</c:v>
                </c:pt>
                <c:pt idx="360">
                  <c:v>6804</c:v>
                </c:pt>
                <c:pt idx="361">
                  <c:v>10904</c:v>
                </c:pt>
                <c:pt idx="362">
                  <c:v>11374</c:v>
                </c:pt>
                <c:pt idx="363">
                  <c:v>8201</c:v>
                </c:pt>
                <c:pt idx="364">
                  <c:v>13502</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3568"/>
        <c:axId val="114481392"/>
      </c:lineChart>
      <c:date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auto val="0"/>
        <c:lblOffset val="100"/>
        <c:baseTimeUnit val="days"/>
        <c:majorUnit val="2"/>
        <c:majorTimeUnit val="months"/>
        <c:minorUnit val="48"/>
      </c:dateAx>
      <c:valAx>
        <c:axId val="11448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9869</c:v>
                </c:pt>
                <c:pt idx="1">
                  <c:v>9911</c:v>
                </c:pt>
                <c:pt idx="2">
                  <c:v>9963</c:v>
                </c:pt>
                <c:pt idx="3">
                  <c:v>9996</c:v>
                </c:pt>
                <c:pt idx="4">
                  <c:v>10000</c:v>
                </c:pt>
                <c:pt idx="5">
                  <c:v>9997</c:v>
                </c:pt>
                <c:pt idx="6">
                  <c:v>9995</c:v>
                </c:pt>
                <c:pt idx="7">
                  <c:v>9997</c:v>
                </c:pt>
                <c:pt idx="8">
                  <c:v>9986</c:v>
                </c:pt>
                <c:pt idx="9">
                  <c:v>9998</c:v>
                </c:pt>
                <c:pt idx="10">
                  <c:v>9994</c:v>
                </c:pt>
                <c:pt idx="11">
                  <c:v>9997</c:v>
                </c:pt>
                <c:pt idx="12">
                  <c:v>10006</c:v>
                </c:pt>
                <c:pt idx="13">
                  <c:v>10035</c:v>
                </c:pt>
                <c:pt idx="14">
                  <c:v>10046</c:v>
                </c:pt>
                <c:pt idx="15">
                  <c:v>10038</c:v>
                </c:pt>
                <c:pt idx="16">
                  <c:v>10042</c:v>
                </c:pt>
                <c:pt idx="17">
                  <c:v>10043</c:v>
                </c:pt>
                <c:pt idx="18">
                  <c:v>10039</c:v>
                </c:pt>
                <c:pt idx="19">
                  <c:v>10045</c:v>
                </c:pt>
                <c:pt idx="20">
                  <c:v>10037</c:v>
                </c:pt>
                <c:pt idx="21">
                  <c:v>10016</c:v>
                </c:pt>
                <c:pt idx="22">
                  <c:v>9958</c:v>
                </c:pt>
                <c:pt idx="23">
                  <c:v>9860</c:v>
                </c:pt>
                <c:pt idx="24">
                  <c:v>9860</c:v>
                </c:pt>
                <c:pt idx="25">
                  <c:v>9869</c:v>
                </c:pt>
                <c:pt idx="26">
                  <c:v>9869</c:v>
                </c:pt>
                <c:pt idx="27">
                  <c:v>9900</c:v>
                </c:pt>
                <c:pt idx="28">
                  <c:v>9909</c:v>
                </c:pt>
                <c:pt idx="29">
                  <c:v>9927</c:v>
                </c:pt>
                <c:pt idx="30">
                  <c:v>9942</c:v>
                </c:pt>
                <c:pt idx="31">
                  <c:v>9954</c:v>
                </c:pt>
                <c:pt idx="32">
                  <c:v>9972</c:v>
                </c:pt>
                <c:pt idx="33">
                  <c:v>9983</c:v>
                </c:pt>
                <c:pt idx="34">
                  <c:v>9994</c:v>
                </c:pt>
                <c:pt idx="35">
                  <c:v>10010</c:v>
                </c:pt>
                <c:pt idx="36">
                  <c:v>10017</c:v>
                </c:pt>
                <c:pt idx="37">
                  <c:v>10017</c:v>
                </c:pt>
                <c:pt idx="38">
                  <c:v>10025</c:v>
                </c:pt>
                <c:pt idx="39">
                  <c:v>10029</c:v>
                </c:pt>
                <c:pt idx="40">
                  <c:v>10038</c:v>
                </c:pt>
                <c:pt idx="41">
                  <c:v>10043</c:v>
                </c:pt>
                <c:pt idx="42">
                  <c:v>10046</c:v>
                </c:pt>
                <c:pt idx="43">
                  <c:v>10060</c:v>
                </c:pt>
                <c:pt idx="44">
                  <c:v>10067</c:v>
                </c:pt>
                <c:pt idx="45">
                  <c:v>10065</c:v>
                </c:pt>
                <c:pt idx="46">
                  <c:v>10083</c:v>
                </c:pt>
                <c:pt idx="47">
                  <c:v>10092</c:v>
                </c:pt>
                <c:pt idx="48">
                  <c:v>10101</c:v>
                </c:pt>
                <c:pt idx="49">
                  <c:v>10109</c:v>
                </c:pt>
                <c:pt idx="50">
                  <c:v>10120</c:v>
                </c:pt>
                <c:pt idx="51">
                  <c:v>10126</c:v>
                </c:pt>
                <c:pt idx="52">
                  <c:v>10135</c:v>
                </c:pt>
                <c:pt idx="53">
                  <c:v>10140</c:v>
                </c:pt>
                <c:pt idx="54">
                  <c:v>10141</c:v>
                </c:pt>
                <c:pt idx="55">
                  <c:v>10139</c:v>
                </c:pt>
                <c:pt idx="56">
                  <c:v>10132</c:v>
                </c:pt>
                <c:pt idx="57">
                  <c:v>10125</c:v>
                </c:pt>
                <c:pt idx="58">
                  <c:v>10123</c:v>
                </c:pt>
                <c:pt idx="59">
                  <c:v>10111</c:v>
                </c:pt>
                <c:pt idx="60">
                  <c:v>10106</c:v>
                </c:pt>
                <c:pt idx="61">
                  <c:v>10106</c:v>
                </c:pt>
                <c:pt idx="62">
                  <c:v>10093</c:v>
                </c:pt>
                <c:pt idx="63">
                  <c:v>10095</c:v>
                </c:pt>
                <c:pt idx="64">
                  <c:v>10093</c:v>
                </c:pt>
                <c:pt idx="65">
                  <c:v>10087</c:v>
                </c:pt>
                <c:pt idx="66">
                  <c:v>10088</c:v>
                </c:pt>
                <c:pt idx="67">
                  <c:v>10087</c:v>
                </c:pt>
                <c:pt idx="68">
                  <c:v>10089</c:v>
                </c:pt>
                <c:pt idx="69">
                  <c:v>10093</c:v>
                </c:pt>
                <c:pt idx="70">
                  <c:v>10093</c:v>
                </c:pt>
                <c:pt idx="71">
                  <c:v>10088</c:v>
                </c:pt>
                <c:pt idx="72">
                  <c:v>10084</c:v>
                </c:pt>
                <c:pt idx="73">
                  <c:v>10085</c:v>
                </c:pt>
                <c:pt idx="74">
                  <c:v>10086</c:v>
                </c:pt>
                <c:pt idx="75">
                  <c:v>10087</c:v>
                </c:pt>
                <c:pt idx="76">
                  <c:v>10077</c:v>
                </c:pt>
                <c:pt idx="77">
                  <c:v>10088</c:v>
                </c:pt>
                <c:pt idx="78">
                  <c:v>10079</c:v>
                </c:pt>
                <c:pt idx="79">
                  <c:v>10079</c:v>
                </c:pt>
                <c:pt idx="80">
                  <c:v>10069</c:v>
                </c:pt>
                <c:pt idx="81">
                  <c:v>10062</c:v>
                </c:pt>
                <c:pt idx="82">
                  <c:v>10067</c:v>
                </c:pt>
                <c:pt idx="83">
                  <c:v>10069</c:v>
                </c:pt>
                <c:pt idx="84">
                  <c:v>9936</c:v>
                </c:pt>
                <c:pt idx="85">
                  <c:v>9860</c:v>
                </c:pt>
                <c:pt idx="86">
                  <c:v>9955</c:v>
                </c:pt>
                <c:pt idx="87">
                  <c:v>10068</c:v>
                </c:pt>
                <c:pt idx="88">
                  <c:v>10080</c:v>
                </c:pt>
                <c:pt idx="89">
                  <c:v>10084</c:v>
                </c:pt>
                <c:pt idx="90">
                  <c:v>10087</c:v>
                </c:pt>
                <c:pt idx="91">
                  <c:v>10078</c:v>
                </c:pt>
                <c:pt idx="92">
                  <c:v>10084</c:v>
                </c:pt>
                <c:pt idx="93">
                  <c:v>9964</c:v>
                </c:pt>
                <c:pt idx="94">
                  <c:v>9926</c:v>
                </c:pt>
                <c:pt idx="95">
                  <c:v>9917</c:v>
                </c:pt>
                <c:pt idx="96">
                  <c:v>9931</c:v>
                </c:pt>
                <c:pt idx="97">
                  <c:v>9947</c:v>
                </c:pt>
                <c:pt idx="98">
                  <c:v>9959</c:v>
                </c:pt>
                <c:pt idx="99">
                  <c:v>9980</c:v>
                </c:pt>
                <c:pt idx="100">
                  <c:v>9996</c:v>
                </c:pt>
                <c:pt idx="101">
                  <c:v>10019</c:v>
                </c:pt>
                <c:pt idx="102">
                  <c:v>10034</c:v>
                </c:pt>
                <c:pt idx="103">
                  <c:v>10050</c:v>
                </c:pt>
                <c:pt idx="104">
                  <c:v>10064</c:v>
                </c:pt>
                <c:pt idx="105">
                  <c:v>10075</c:v>
                </c:pt>
                <c:pt idx="106">
                  <c:v>10078</c:v>
                </c:pt>
                <c:pt idx="107">
                  <c:v>10083</c:v>
                </c:pt>
                <c:pt idx="108">
                  <c:v>10084</c:v>
                </c:pt>
                <c:pt idx="109">
                  <c:v>10087</c:v>
                </c:pt>
                <c:pt idx="110">
                  <c:v>10092</c:v>
                </c:pt>
                <c:pt idx="111">
                  <c:v>10097</c:v>
                </c:pt>
                <c:pt idx="112">
                  <c:v>10106</c:v>
                </c:pt>
                <c:pt idx="113">
                  <c:v>10109</c:v>
                </c:pt>
                <c:pt idx="114">
                  <c:v>10111</c:v>
                </c:pt>
                <c:pt idx="115">
                  <c:v>10109</c:v>
                </c:pt>
                <c:pt idx="116">
                  <c:v>10110</c:v>
                </c:pt>
                <c:pt idx="117">
                  <c:v>10116</c:v>
                </c:pt>
                <c:pt idx="118">
                  <c:v>10114</c:v>
                </c:pt>
                <c:pt idx="119">
                  <c:v>10105</c:v>
                </c:pt>
                <c:pt idx="120">
                  <c:v>10093</c:v>
                </c:pt>
                <c:pt idx="121">
                  <c:v>10098</c:v>
                </c:pt>
                <c:pt idx="122">
                  <c:v>10094</c:v>
                </c:pt>
                <c:pt idx="123">
                  <c:v>10097</c:v>
                </c:pt>
                <c:pt idx="124">
                  <c:v>10091</c:v>
                </c:pt>
                <c:pt idx="125">
                  <c:v>10095</c:v>
                </c:pt>
                <c:pt idx="126">
                  <c:v>10098</c:v>
                </c:pt>
                <c:pt idx="127">
                  <c:v>10092</c:v>
                </c:pt>
                <c:pt idx="128">
                  <c:v>10091</c:v>
                </c:pt>
                <c:pt idx="129">
                  <c:v>10089</c:v>
                </c:pt>
                <c:pt idx="130">
                  <c:v>10091</c:v>
                </c:pt>
                <c:pt idx="131">
                  <c:v>10091</c:v>
                </c:pt>
                <c:pt idx="132">
                  <c:v>10089</c:v>
                </c:pt>
                <c:pt idx="133">
                  <c:v>10085</c:v>
                </c:pt>
                <c:pt idx="134">
                  <c:v>10086</c:v>
                </c:pt>
                <c:pt idx="135">
                  <c:v>10087</c:v>
                </c:pt>
                <c:pt idx="136">
                  <c:v>10086</c:v>
                </c:pt>
                <c:pt idx="137">
                  <c:v>10089</c:v>
                </c:pt>
                <c:pt idx="138">
                  <c:v>10089</c:v>
                </c:pt>
                <c:pt idx="139">
                  <c:v>10084</c:v>
                </c:pt>
                <c:pt idx="140">
                  <c:v>10083</c:v>
                </c:pt>
                <c:pt idx="141">
                  <c:v>9960</c:v>
                </c:pt>
                <c:pt idx="142">
                  <c:v>10065</c:v>
                </c:pt>
                <c:pt idx="143">
                  <c:v>10015</c:v>
                </c:pt>
                <c:pt idx="144">
                  <c:v>10034</c:v>
                </c:pt>
                <c:pt idx="145">
                  <c:v>10043</c:v>
                </c:pt>
                <c:pt idx="146">
                  <c:v>10055</c:v>
                </c:pt>
                <c:pt idx="147">
                  <c:v>10058</c:v>
                </c:pt>
                <c:pt idx="148">
                  <c:v>10081</c:v>
                </c:pt>
                <c:pt idx="149">
                  <c:v>10085</c:v>
                </c:pt>
                <c:pt idx="150">
                  <c:v>10098</c:v>
                </c:pt>
                <c:pt idx="151">
                  <c:v>10089</c:v>
                </c:pt>
                <c:pt idx="152">
                  <c:v>10083</c:v>
                </c:pt>
                <c:pt idx="153">
                  <c:v>10089</c:v>
                </c:pt>
                <c:pt idx="154">
                  <c:v>10087</c:v>
                </c:pt>
                <c:pt idx="155">
                  <c:v>10078</c:v>
                </c:pt>
                <c:pt idx="156">
                  <c:v>10073</c:v>
                </c:pt>
                <c:pt idx="157">
                  <c:v>10068</c:v>
                </c:pt>
                <c:pt idx="158">
                  <c:v>10065</c:v>
                </c:pt>
                <c:pt idx="159">
                  <c:v>10069</c:v>
                </c:pt>
                <c:pt idx="160">
                  <c:v>10064</c:v>
                </c:pt>
                <c:pt idx="161">
                  <c:v>10065</c:v>
                </c:pt>
                <c:pt idx="162">
                  <c:v>10068</c:v>
                </c:pt>
                <c:pt idx="163">
                  <c:v>10078</c:v>
                </c:pt>
                <c:pt idx="164">
                  <c:v>10074</c:v>
                </c:pt>
                <c:pt idx="165">
                  <c:v>10078</c:v>
                </c:pt>
                <c:pt idx="166">
                  <c:v>10084</c:v>
                </c:pt>
                <c:pt idx="167">
                  <c:v>10089</c:v>
                </c:pt>
                <c:pt idx="168">
                  <c:v>10085</c:v>
                </c:pt>
                <c:pt idx="169">
                  <c:v>10089</c:v>
                </c:pt>
                <c:pt idx="170">
                  <c:v>10097</c:v>
                </c:pt>
                <c:pt idx="171">
                  <c:v>10099</c:v>
                </c:pt>
                <c:pt idx="172">
                  <c:v>10092</c:v>
                </c:pt>
                <c:pt idx="173">
                  <c:v>10102</c:v>
                </c:pt>
                <c:pt idx="174">
                  <c:v>10096</c:v>
                </c:pt>
                <c:pt idx="175">
                  <c:v>10102</c:v>
                </c:pt>
                <c:pt idx="176">
                  <c:v>10097</c:v>
                </c:pt>
                <c:pt idx="177">
                  <c:v>10097</c:v>
                </c:pt>
                <c:pt idx="178">
                  <c:v>10099</c:v>
                </c:pt>
                <c:pt idx="179">
                  <c:v>10096</c:v>
                </c:pt>
                <c:pt idx="180">
                  <c:v>10097</c:v>
                </c:pt>
                <c:pt idx="181">
                  <c:v>10086</c:v>
                </c:pt>
                <c:pt idx="182">
                  <c:v>10081</c:v>
                </c:pt>
                <c:pt idx="183">
                  <c:v>10082</c:v>
                </c:pt>
                <c:pt idx="184">
                  <c:v>10089</c:v>
                </c:pt>
                <c:pt idx="185">
                  <c:v>10079</c:v>
                </c:pt>
                <c:pt idx="186">
                  <c:v>10082</c:v>
                </c:pt>
                <c:pt idx="187">
                  <c:v>10079</c:v>
                </c:pt>
                <c:pt idx="188">
                  <c:v>10090</c:v>
                </c:pt>
                <c:pt idx="189">
                  <c:v>10075</c:v>
                </c:pt>
                <c:pt idx="190">
                  <c:v>10082</c:v>
                </c:pt>
                <c:pt idx="191">
                  <c:v>10081</c:v>
                </c:pt>
                <c:pt idx="192">
                  <c:v>10078</c:v>
                </c:pt>
                <c:pt idx="193">
                  <c:v>10085</c:v>
                </c:pt>
                <c:pt idx="194">
                  <c:v>10077</c:v>
                </c:pt>
                <c:pt idx="195">
                  <c:v>10086</c:v>
                </c:pt>
                <c:pt idx="196">
                  <c:v>10082</c:v>
                </c:pt>
                <c:pt idx="197">
                  <c:v>10085</c:v>
                </c:pt>
                <c:pt idx="198">
                  <c:v>10084</c:v>
                </c:pt>
                <c:pt idx="199">
                  <c:v>10083</c:v>
                </c:pt>
                <c:pt idx="200">
                  <c:v>10084</c:v>
                </c:pt>
                <c:pt idx="201">
                  <c:v>10083</c:v>
                </c:pt>
                <c:pt idx="202">
                  <c:v>10083</c:v>
                </c:pt>
                <c:pt idx="203">
                  <c:v>10086</c:v>
                </c:pt>
                <c:pt idx="204">
                  <c:v>10075</c:v>
                </c:pt>
                <c:pt idx="205">
                  <c:v>10081</c:v>
                </c:pt>
                <c:pt idx="206">
                  <c:v>10079</c:v>
                </c:pt>
                <c:pt idx="207">
                  <c:v>10070</c:v>
                </c:pt>
                <c:pt idx="208">
                  <c:v>10075</c:v>
                </c:pt>
                <c:pt idx="209">
                  <c:v>10070</c:v>
                </c:pt>
                <c:pt idx="210">
                  <c:v>10066</c:v>
                </c:pt>
                <c:pt idx="211">
                  <c:v>10062</c:v>
                </c:pt>
                <c:pt idx="212">
                  <c:v>10071</c:v>
                </c:pt>
                <c:pt idx="213">
                  <c:v>10067</c:v>
                </c:pt>
                <c:pt idx="214">
                  <c:v>10061</c:v>
                </c:pt>
                <c:pt idx="215">
                  <c:v>10062</c:v>
                </c:pt>
                <c:pt idx="216">
                  <c:v>10067</c:v>
                </c:pt>
                <c:pt idx="217">
                  <c:v>10067</c:v>
                </c:pt>
                <c:pt idx="218">
                  <c:v>10067</c:v>
                </c:pt>
                <c:pt idx="219">
                  <c:v>10068</c:v>
                </c:pt>
                <c:pt idx="220">
                  <c:v>10066</c:v>
                </c:pt>
                <c:pt idx="221">
                  <c:v>10073</c:v>
                </c:pt>
                <c:pt idx="222">
                  <c:v>10060</c:v>
                </c:pt>
                <c:pt idx="223">
                  <c:v>10070</c:v>
                </c:pt>
                <c:pt idx="224">
                  <c:v>10064</c:v>
                </c:pt>
                <c:pt idx="225">
                  <c:v>10062</c:v>
                </c:pt>
                <c:pt idx="226">
                  <c:v>10058</c:v>
                </c:pt>
                <c:pt idx="227">
                  <c:v>10055</c:v>
                </c:pt>
                <c:pt idx="228">
                  <c:v>10051</c:v>
                </c:pt>
                <c:pt idx="229">
                  <c:v>10043</c:v>
                </c:pt>
                <c:pt idx="230">
                  <c:v>10061</c:v>
                </c:pt>
                <c:pt idx="231">
                  <c:v>10051</c:v>
                </c:pt>
                <c:pt idx="232">
                  <c:v>10053</c:v>
                </c:pt>
                <c:pt idx="233">
                  <c:v>10060</c:v>
                </c:pt>
                <c:pt idx="234">
                  <c:v>10052</c:v>
                </c:pt>
                <c:pt idx="235">
                  <c:v>10055</c:v>
                </c:pt>
                <c:pt idx="236">
                  <c:v>10058</c:v>
                </c:pt>
                <c:pt idx="237">
                  <c:v>10057</c:v>
                </c:pt>
                <c:pt idx="238">
                  <c:v>10057</c:v>
                </c:pt>
                <c:pt idx="239">
                  <c:v>10063</c:v>
                </c:pt>
                <c:pt idx="240">
                  <c:v>10062</c:v>
                </c:pt>
                <c:pt idx="241">
                  <c:v>10066</c:v>
                </c:pt>
                <c:pt idx="242">
                  <c:v>10070</c:v>
                </c:pt>
                <c:pt idx="243">
                  <c:v>10070</c:v>
                </c:pt>
                <c:pt idx="244">
                  <c:v>10073</c:v>
                </c:pt>
                <c:pt idx="245">
                  <c:v>10075</c:v>
                </c:pt>
                <c:pt idx="246">
                  <c:v>10072</c:v>
                </c:pt>
                <c:pt idx="247">
                  <c:v>10068</c:v>
                </c:pt>
                <c:pt idx="248">
                  <c:v>10073</c:v>
                </c:pt>
                <c:pt idx="249">
                  <c:v>10075</c:v>
                </c:pt>
                <c:pt idx="250">
                  <c:v>10072</c:v>
                </c:pt>
                <c:pt idx="251">
                  <c:v>10069</c:v>
                </c:pt>
                <c:pt idx="252">
                  <c:v>10068</c:v>
                </c:pt>
                <c:pt idx="253">
                  <c:v>10071</c:v>
                </c:pt>
                <c:pt idx="254">
                  <c:v>10069</c:v>
                </c:pt>
                <c:pt idx="255">
                  <c:v>10068</c:v>
                </c:pt>
                <c:pt idx="256">
                  <c:v>10064</c:v>
                </c:pt>
                <c:pt idx="257">
                  <c:v>10065</c:v>
                </c:pt>
                <c:pt idx="258">
                  <c:v>10064</c:v>
                </c:pt>
                <c:pt idx="259">
                  <c:v>10060</c:v>
                </c:pt>
                <c:pt idx="260">
                  <c:v>10062</c:v>
                </c:pt>
                <c:pt idx="261">
                  <c:v>10059</c:v>
                </c:pt>
                <c:pt idx="262">
                  <c:v>10060</c:v>
                </c:pt>
                <c:pt idx="263">
                  <c:v>10064</c:v>
                </c:pt>
                <c:pt idx="264">
                  <c:v>10061</c:v>
                </c:pt>
                <c:pt idx="265">
                  <c:v>10065</c:v>
                </c:pt>
                <c:pt idx="266">
                  <c:v>10066</c:v>
                </c:pt>
                <c:pt idx="267">
                  <c:v>10066</c:v>
                </c:pt>
                <c:pt idx="268">
                  <c:v>10059</c:v>
                </c:pt>
                <c:pt idx="269">
                  <c:v>10062</c:v>
                </c:pt>
                <c:pt idx="270">
                  <c:v>10063</c:v>
                </c:pt>
                <c:pt idx="271">
                  <c:v>10070</c:v>
                </c:pt>
                <c:pt idx="272">
                  <c:v>10063</c:v>
                </c:pt>
                <c:pt idx="273">
                  <c:v>10071</c:v>
                </c:pt>
                <c:pt idx="274">
                  <c:v>10067</c:v>
                </c:pt>
                <c:pt idx="275">
                  <c:v>10064</c:v>
                </c:pt>
                <c:pt idx="276">
                  <c:v>10059</c:v>
                </c:pt>
                <c:pt idx="277">
                  <c:v>10057</c:v>
                </c:pt>
                <c:pt idx="278">
                  <c:v>10056</c:v>
                </c:pt>
                <c:pt idx="279">
                  <c:v>10049</c:v>
                </c:pt>
                <c:pt idx="280">
                  <c:v>10053</c:v>
                </c:pt>
                <c:pt idx="281">
                  <c:v>10055</c:v>
                </c:pt>
                <c:pt idx="282">
                  <c:v>10050</c:v>
                </c:pt>
                <c:pt idx="283">
                  <c:v>10057</c:v>
                </c:pt>
                <c:pt idx="284">
                  <c:v>10062</c:v>
                </c:pt>
                <c:pt idx="285">
                  <c:v>10070</c:v>
                </c:pt>
                <c:pt idx="286">
                  <c:v>10067</c:v>
                </c:pt>
                <c:pt idx="287">
                  <c:v>10079</c:v>
                </c:pt>
                <c:pt idx="288">
                  <c:v>10079</c:v>
                </c:pt>
                <c:pt idx="289">
                  <c:v>10076</c:v>
                </c:pt>
                <c:pt idx="290">
                  <c:v>10077</c:v>
                </c:pt>
                <c:pt idx="291">
                  <c:v>10077</c:v>
                </c:pt>
                <c:pt idx="292">
                  <c:v>10085</c:v>
                </c:pt>
                <c:pt idx="293">
                  <c:v>10083</c:v>
                </c:pt>
                <c:pt idx="294">
                  <c:v>10081</c:v>
                </c:pt>
                <c:pt idx="295">
                  <c:v>10084</c:v>
                </c:pt>
                <c:pt idx="296">
                  <c:v>10079</c:v>
                </c:pt>
                <c:pt idx="297">
                  <c:v>10075</c:v>
                </c:pt>
                <c:pt idx="298">
                  <c:v>10073</c:v>
                </c:pt>
                <c:pt idx="299">
                  <c:v>10070</c:v>
                </c:pt>
                <c:pt idx="300">
                  <c:v>10063</c:v>
                </c:pt>
                <c:pt idx="301">
                  <c:v>10069</c:v>
                </c:pt>
                <c:pt idx="302">
                  <c:v>10064</c:v>
                </c:pt>
                <c:pt idx="303">
                  <c:v>10065</c:v>
                </c:pt>
                <c:pt idx="304">
                  <c:v>10053</c:v>
                </c:pt>
                <c:pt idx="305">
                  <c:v>10060</c:v>
                </c:pt>
                <c:pt idx="306">
                  <c:v>10058</c:v>
                </c:pt>
                <c:pt idx="307">
                  <c:v>10060</c:v>
                </c:pt>
                <c:pt idx="308">
                  <c:v>10064</c:v>
                </c:pt>
                <c:pt idx="309">
                  <c:v>10069</c:v>
                </c:pt>
                <c:pt idx="310">
                  <c:v>10063</c:v>
                </c:pt>
                <c:pt idx="311">
                  <c:v>10063</c:v>
                </c:pt>
                <c:pt idx="312">
                  <c:v>10079</c:v>
                </c:pt>
                <c:pt idx="313">
                  <c:v>10066</c:v>
                </c:pt>
                <c:pt idx="314">
                  <c:v>10074</c:v>
                </c:pt>
                <c:pt idx="315">
                  <c:v>10075</c:v>
                </c:pt>
                <c:pt idx="316">
                  <c:v>10069</c:v>
                </c:pt>
                <c:pt idx="317">
                  <c:v>10074</c:v>
                </c:pt>
                <c:pt idx="318">
                  <c:v>10074</c:v>
                </c:pt>
                <c:pt idx="319">
                  <c:v>10072</c:v>
                </c:pt>
                <c:pt idx="320">
                  <c:v>10076</c:v>
                </c:pt>
                <c:pt idx="321">
                  <c:v>10067</c:v>
                </c:pt>
                <c:pt idx="322">
                  <c:v>10064</c:v>
                </c:pt>
                <c:pt idx="323">
                  <c:v>10058</c:v>
                </c:pt>
                <c:pt idx="324">
                  <c:v>10050</c:v>
                </c:pt>
                <c:pt idx="325">
                  <c:v>10048</c:v>
                </c:pt>
                <c:pt idx="326">
                  <c:v>10042</c:v>
                </c:pt>
                <c:pt idx="327">
                  <c:v>10040</c:v>
                </c:pt>
                <c:pt idx="328">
                  <c:v>10038</c:v>
                </c:pt>
                <c:pt idx="329">
                  <c:v>10038</c:v>
                </c:pt>
                <c:pt idx="330">
                  <c:v>10032</c:v>
                </c:pt>
                <c:pt idx="331">
                  <c:v>10041</c:v>
                </c:pt>
                <c:pt idx="332">
                  <c:v>10034</c:v>
                </c:pt>
                <c:pt idx="333">
                  <c:v>10043</c:v>
                </c:pt>
                <c:pt idx="334">
                  <c:v>10038</c:v>
                </c:pt>
                <c:pt idx="335">
                  <c:v>10048</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1549</c:v>
                </c:pt>
                <c:pt idx="1">
                  <c:v>1473</c:v>
                </c:pt>
                <c:pt idx="2">
                  <c:v>1516</c:v>
                </c:pt>
                <c:pt idx="3">
                  <c:v>1558</c:v>
                </c:pt>
                <c:pt idx="4">
                  <c:v>1560</c:v>
                </c:pt>
                <c:pt idx="5">
                  <c:v>1634</c:v>
                </c:pt>
                <c:pt idx="6">
                  <c:v>1615</c:v>
                </c:pt>
                <c:pt idx="7">
                  <c:v>1767</c:v>
                </c:pt>
                <c:pt idx="8">
                  <c:v>2098</c:v>
                </c:pt>
                <c:pt idx="9">
                  <c:v>2308</c:v>
                </c:pt>
                <c:pt idx="10">
                  <c:v>2386</c:v>
                </c:pt>
                <c:pt idx="11">
                  <c:v>2058</c:v>
                </c:pt>
                <c:pt idx="12">
                  <c:v>1618</c:v>
                </c:pt>
                <c:pt idx="13">
                  <c:v>1452</c:v>
                </c:pt>
                <c:pt idx="14">
                  <c:v>1391</c:v>
                </c:pt>
                <c:pt idx="15">
                  <c:v>1321</c:v>
                </c:pt>
                <c:pt idx="16">
                  <c:v>1316</c:v>
                </c:pt>
                <c:pt idx="17">
                  <c:v>1400</c:v>
                </c:pt>
                <c:pt idx="18">
                  <c:v>1859</c:v>
                </c:pt>
                <c:pt idx="19">
                  <c:v>2209</c:v>
                </c:pt>
                <c:pt idx="20">
                  <c:v>2437</c:v>
                </c:pt>
                <c:pt idx="21">
                  <c:v>2519</c:v>
                </c:pt>
                <c:pt idx="22">
                  <c:v>2455</c:v>
                </c:pt>
                <c:pt idx="23">
                  <c:v>2018</c:v>
                </c:pt>
                <c:pt idx="24">
                  <c:v>1700</c:v>
                </c:pt>
                <c:pt idx="25">
                  <c:v>1536</c:v>
                </c:pt>
                <c:pt idx="26">
                  <c:v>1536</c:v>
                </c:pt>
                <c:pt idx="27">
                  <c:v>1613</c:v>
                </c:pt>
                <c:pt idx="28">
                  <c:v>1881</c:v>
                </c:pt>
                <c:pt idx="29">
                  <c:v>2491</c:v>
                </c:pt>
                <c:pt idx="30">
                  <c:v>2741</c:v>
                </c:pt>
                <c:pt idx="31">
                  <c:v>2740</c:v>
                </c:pt>
                <c:pt idx="32">
                  <c:v>2672</c:v>
                </c:pt>
                <c:pt idx="33">
                  <c:v>2381</c:v>
                </c:pt>
                <c:pt idx="34">
                  <c:v>2070</c:v>
                </c:pt>
                <c:pt idx="35">
                  <c:v>1950</c:v>
                </c:pt>
                <c:pt idx="36">
                  <c:v>1810</c:v>
                </c:pt>
                <c:pt idx="37">
                  <c:v>1807</c:v>
                </c:pt>
                <c:pt idx="38">
                  <c:v>1806</c:v>
                </c:pt>
                <c:pt idx="39">
                  <c:v>1832</c:v>
                </c:pt>
                <c:pt idx="40">
                  <c:v>1754</c:v>
                </c:pt>
                <c:pt idx="41">
                  <c:v>1532</c:v>
                </c:pt>
                <c:pt idx="42">
                  <c:v>1607</c:v>
                </c:pt>
                <c:pt idx="43">
                  <c:v>1563</c:v>
                </c:pt>
                <c:pt idx="44">
                  <c:v>1597</c:v>
                </c:pt>
                <c:pt idx="45">
                  <c:v>1442</c:v>
                </c:pt>
                <c:pt idx="46">
                  <c:v>1401</c:v>
                </c:pt>
                <c:pt idx="47">
                  <c:v>1384</c:v>
                </c:pt>
                <c:pt idx="48">
                  <c:v>1402</c:v>
                </c:pt>
                <c:pt idx="49">
                  <c:v>1379</c:v>
                </c:pt>
                <c:pt idx="50">
                  <c:v>1261</c:v>
                </c:pt>
                <c:pt idx="51">
                  <c:v>1238</c:v>
                </c:pt>
                <c:pt idx="52">
                  <c:v>1339</c:v>
                </c:pt>
                <c:pt idx="53">
                  <c:v>1585</c:v>
                </c:pt>
                <c:pt idx="54">
                  <c:v>1982</c:v>
                </c:pt>
                <c:pt idx="55">
                  <c:v>2103</c:v>
                </c:pt>
                <c:pt idx="56">
                  <c:v>1990</c:v>
                </c:pt>
                <c:pt idx="57">
                  <c:v>1834</c:v>
                </c:pt>
                <c:pt idx="58">
                  <c:v>1771</c:v>
                </c:pt>
                <c:pt idx="59">
                  <c:v>1870</c:v>
                </c:pt>
                <c:pt idx="60">
                  <c:v>1885</c:v>
                </c:pt>
                <c:pt idx="61">
                  <c:v>1575</c:v>
                </c:pt>
                <c:pt idx="62">
                  <c:v>1388</c:v>
                </c:pt>
                <c:pt idx="63">
                  <c:v>1378</c:v>
                </c:pt>
                <c:pt idx="64">
                  <c:v>1472</c:v>
                </c:pt>
                <c:pt idx="65">
                  <c:v>1462</c:v>
                </c:pt>
                <c:pt idx="66">
                  <c:v>1438</c:v>
                </c:pt>
                <c:pt idx="67">
                  <c:v>1470</c:v>
                </c:pt>
                <c:pt idx="68">
                  <c:v>1516</c:v>
                </c:pt>
                <c:pt idx="69">
                  <c:v>1501</c:v>
                </c:pt>
                <c:pt idx="70">
                  <c:v>1362</c:v>
                </c:pt>
                <c:pt idx="71">
                  <c:v>1248</c:v>
                </c:pt>
                <c:pt idx="72">
                  <c:v>1226</c:v>
                </c:pt>
                <c:pt idx="73">
                  <c:v>1448</c:v>
                </c:pt>
                <c:pt idx="74">
                  <c:v>1484</c:v>
                </c:pt>
                <c:pt idx="75">
                  <c:v>1501</c:v>
                </c:pt>
                <c:pt idx="76">
                  <c:v>1509</c:v>
                </c:pt>
                <c:pt idx="77">
                  <c:v>1500</c:v>
                </c:pt>
                <c:pt idx="78">
                  <c:v>1520</c:v>
                </c:pt>
                <c:pt idx="79">
                  <c:v>1423</c:v>
                </c:pt>
                <c:pt idx="80">
                  <c:v>1535</c:v>
                </c:pt>
                <c:pt idx="81">
                  <c:v>1617</c:v>
                </c:pt>
                <c:pt idx="82">
                  <c:v>1756</c:v>
                </c:pt>
                <c:pt idx="83">
                  <c:v>1857</c:v>
                </c:pt>
                <c:pt idx="84">
                  <c:v>1782</c:v>
                </c:pt>
                <c:pt idx="85">
                  <c:v>1695</c:v>
                </c:pt>
                <c:pt idx="86">
                  <c:v>1596</c:v>
                </c:pt>
                <c:pt idx="87">
                  <c:v>1442</c:v>
                </c:pt>
                <c:pt idx="88">
                  <c:v>1535</c:v>
                </c:pt>
                <c:pt idx="89">
                  <c:v>1728</c:v>
                </c:pt>
                <c:pt idx="90">
                  <c:v>1925</c:v>
                </c:pt>
                <c:pt idx="91">
                  <c:v>2017</c:v>
                </c:pt>
                <c:pt idx="92">
                  <c:v>2125</c:v>
                </c:pt>
                <c:pt idx="93">
                  <c:v>2000</c:v>
                </c:pt>
                <c:pt idx="94">
                  <c:v>1661</c:v>
                </c:pt>
                <c:pt idx="95">
                  <c:v>1402</c:v>
                </c:pt>
                <c:pt idx="96">
                  <c:v>1366</c:v>
                </c:pt>
                <c:pt idx="97">
                  <c:v>1335</c:v>
                </c:pt>
                <c:pt idx="98">
                  <c:v>1387</c:v>
                </c:pt>
                <c:pt idx="99">
                  <c:v>1427</c:v>
                </c:pt>
                <c:pt idx="100">
                  <c:v>1525</c:v>
                </c:pt>
                <c:pt idx="101">
                  <c:v>1532</c:v>
                </c:pt>
                <c:pt idx="102">
                  <c:v>1547</c:v>
                </c:pt>
                <c:pt idx="103">
                  <c:v>1674</c:v>
                </c:pt>
                <c:pt idx="104">
                  <c:v>1650</c:v>
                </c:pt>
                <c:pt idx="105">
                  <c:v>1483</c:v>
                </c:pt>
                <c:pt idx="106">
                  <c:v>1570</c:v>
                </c:pt>
                <c:pt idx="107">
                  <c:v>1803</c:v>
                </c:pt>
                <c:pt idx="108">
                  <c:v>1963</c:v>
                </c:pt>
                <c:pt idx="109">
                  <c:v>2128</c:v>
                </c:pt>
                <c:pt idx="110">
                  <c:v>2082</c:v>
                </c:pt>
                <c:pt idx="111">
                  <c:v>1790</c:v>
                </c:pt>
                <c:pt idx="112">
                  <c:v>1667</c:v>
                </c:pt>
                <c:pt idx="113">
                  <c:v>1828</c:v>
                </c:pt>
                <c:pt idx="114">
                  <c:v>1985</c:v>
                </c:pt>
                <c:pt idx="115">
                  <c:v>2053</c:v>
                </c:pt>
                <c:pt idx="116">
                  <c:v>2198</c:v>
                </c:pt>
                <c:pt idx="117">
                  <c:v>2120</c:v>
                </c:pt>
                <c:pt idx="118">
                  <c:v>1926</c:v>
                </c:pt>
                <c:pt idx="119">
                  <c:v>1672</c:v>
                </c:pt>
                <c:pt idx="120">
                  <c:v>1585</c:v>
                </c:pt>
                <c:pt idx="121">
                  <c:v>1529</c:v>
                </c:pt>
                <c:pt idx="122">
                  <c:v>1532</c:v>
                </c:pt>
                <c:pt idx="123">
                  <c:v>1458</c:v>
                </c:pt>
                <c:pt idx="124">
                  <c:v>1441</c:v>
                </c:pt>
                <c:pt idx="125">
                  <c:v>1490</c:v>
                </c:pt>
                <c:pt idx="126">
                  <c:v>1604</c:v>
                </c:pt>
                <c:pt idx="127">
                  <c:v>2083</c:v>
                </c:pt>
                <c:pt idx="128">
                  <c:v>2537</c:v>
                </c:pt>
                <c:pt idx="129">
                  <c:v>2646</c:v>
                </c:pt>
                <c:pt idx="130">
                  <c:v>2671</c:v>
                </c:pt>
                <c:pt idx="131">
                  <c:v>2657</c:v>
                </c:pt>
                <c:pt idx="132">
                  <c:v>2650</c:v>
                </c:pt>
                <c:pt idx="133">
                  <c:v>2530</c:v>
                </c:pt>
                <c:pt idx="134">
                  <c:v>2315</c:v>
                </c:pt>
                <c:pt idx="135">
                  <c:v>2163</c:v>
                </c:pt>
                <c:pt idx="136">
                  <c:v>1874</c:v>
                </c:pt>
                <c:pt idx="137">
                  <c:v>2053</c:v>
                </c:pt>
                <c:pt idx="138">
                  <c:v>2303</c:v>
                </c:pt>
                <c:pt idx="139">
                  <c:v>2595</c:v>
                </c:pt>
                <c:pt idx="140">
                  <c:v>2611</c:v>
                </c:pt>
                <c:pt idx="141">
                  <c:v>2604</c:v>
                </c:pt>
                <c:pt idx="142">
                  <c:v>2529</c:v>
                </c:pt>
                <c:pt idx="143">
                  <c:v>2067</c:v>
                </c:pt>
                <c:pt idx="144">
                  <c:v>1738</c:v>
                </c:pt>
                <c:pt idx="145">
                  <c:v>1733</c:v>
                </c:pt>
                <c:pt idx="146">
                  <c:v>1677</c:v>
                </c:pt>
                <c:pt idx="147">
                  <c:v>1656</c:v>
                </c:pt>
                <c:pt idx="148">
                  <c:v>1681</c:v>
                </c:pt>
                <c:pt idx="149">
                  <c:v>1977</c:v>
                </c:pt>
                <c:pt idx="150">
                  <c:v>2412</c:v>
                </c:pt>
                <c:pt idx="151">
                  <c:v>2712</c:v>
                </c:pt>
                <c:pt idx="152">
                  <c:v>2538</c:v>
                </c:pt>
                <c:pt idx="153">
                  <c:v>2248</c:v>
                </c:pt>
                <c:pt idx="154">
                  <c:v>2046</c:v>
                </c:pt>
                <c:pt idx="155">
                  <c:v>1958</c:v>
                </c:pt>
                <c:pt idx="156">
                  <c:v>1878</c:v>
                </c:pt>
                <c:pt idx="157">
                  <c:v>1987</c:v>
                </c:pt>
                <c:pt idx="158">
                  <c:v>2081</c:v>
                </c:pt>
                <c:pt idx="159">
                  <c:v>2211</c:v>
                </c:pt>
                <c:pt idx="160">
                  <c:v>2345</c:v>
                </c:pt>
                <c:pt idx="161">
                  <c:v>2590</c:v>
                </c:pt>
                <c:pt idx="162">
                  <c:v>2751</c:v>
                </c:pt>
                <c:pt idx="163">
                  <c:v>2751</c:v>
                </c:pt>
                <c:pt idx="164">
                  <c:v>2684</c:v>
                </c:pt>
                <c:pt idx="165">
                  <c:v>2590</c:v>
                </c:pt>
                <c:pt idx="166">
                  <c:v>2445</c:v>
                </c:pt>
                <c:pt idx="167">
                  <c:v>1995</c:v>
                </c:pt>
                <c:pt idx="168">
                  <c:v>1802</c:v>
                </c:pt>
                <c:pt idx="169">
                  <c:v>1555</c:v>
                </c:pt>
                <c:pt idx="170">
                  <c:v>1405</c:v>
                </c:pt>
                <c:pt idx="171">
                  <c:v>1350</c:v>
                </c:pt>
                <c:pt idx="172">
                  <c:v>1459</c:v>
                </c:pt>
                <c:pt idx="173">
                  <c:v>1890</c:v>
                </c:pt>
                <c:pt idx="174">
                  <c:v>2142</c:v>
                </c:pt>
                <c:pt idx="175">
                  <c:v>2389</c:v>
                </c:pt>
                <c:pt idx="176">
                  <c:v>2276</c:v>
                </c:pt>
                <c:pt idx="177">
                  <c:v>1898</c:v>
                </c:pt>
                <c:pt idx="178">
                  <c:v>1765</c:v>
                </c:pt>
                <c:pt idx="179">
                  <c:v>1814</c:v>
                </c:pt>
                <c:pt idx="180">
                  <c:v>1974</c:v>
                </c:pt>
                <c:pt idx="181">
                  <c:v>2027</c:v>
                </c:pt>
                <c:pt idx="182">
                  <c:v>1970</c:v>
                </c:pt>
                <c:pt idx="183">
                  <c:v>1959</c:v>
                </c:pt>
                <c:pt idx="184">
                  <c:v>1956</c:v>
                </c:pt>
                <c:pt idx="185">
                  <c:v>2236</c:v>
                </c:pt>
                <c:pt idx="186">
                  <c:v>2462</c:v>
                </c:pt>
                <c:pt idx="187">
                  <c:v>2583</c:v>
                </c:pt>
                <c:pt idx="188">
                  <c:v>2512</c:v>
                </c:pt>
                <c:pt idx="189">
                  <c:v>2341</c:v>
                </c:pt>
                <c:pt idx="190">
                  <c:v>1884</c:v>
                </c:pt>
                <c:pt idx="191">
                  <c:v>1644</c:v>
                </c:pt>
                <c:pt idx="192">
                  <c:v>1407</c:v>
                </c:pt>
                <c:pt idx="193">
                  <c:v>1156</c:v>
                </c:pt>
                <c:pt idx="194">
                  <c:v>1099</c:v>
                </c:pt>
                <c:pt idx="195">
                  <c:v>1105</c:v>
                </c:pt>
                <c:pt idx="196">
                  <c:v>1109</c:v>
                </c:pt>
                <c:pt idx="197">
                  <c:v>1117</c:v>
                </c:pt>
                <c:pt idx="198">
                  <c:v>1314</c:v>
                </c:pt>
                <c:pt idx="199">
                  <c:v>1697</c:v>
                </c:pt>
                <c:pt idx="200">
                  <c:v>1985</c:v>
                </c:pt>
                <c:pt idx="201">
                  <c:v>1924</c:v>
                </c:pt>
                <c:pt idx="202">
                  <c:v>2178</c:v>
                </c:pt>
                <c:pt idx="203">
                  <c:v>2318</c:v>
                </c:pt>
                <c:pt idx="204">
                  <c:v>2471</c:v>
                </c:pt>
                <c:pt idx="205">
                  <c:v>2174</c:v>
                </c:pt>
                <c:pt idx="206">
                  <c:v>2026</c:v>
                </c:pt>
                <c:pt idx="207">
                  <c:v>2191</c:v>
                </c:pt>
                <c:pt idx="208">
                  <c:v>2299</c:v>
                </c:pt>
                <c:pt idx="209">
                  <c:v>2298</c:v>
                </c:pt>
                <c:pt idx="210">
                  <c:v>2370</c:v>
                </c:pt>
                <c:pt idx="211">
                  <c:v>2243</c:v>
                </c:pt>
                <c:pt idx="212">
                  <c:v>2354</c:v>
                </c:pt>
                <c:pt idx="213">
                  <c:v>2218</c:v>
                </c:pt>
                <c:pt idx="214">
                  <c:v>1948</c:v>
                </c:pt>
                <c:pt idx="215">
                  <c:v>1762</c:v>
                </c:pt>
                <c:pt idx="216">
                  <c:v>1431</c:v>
                </c:pt>
                <c:pt idx="217">
                  <c:v>1074</c:v>
                </c:pt>
                <c:pt idx="218">
                  <c:v>1014</c:v>
                </c:pt>
                <c:pt idx="219">
                  <c:v>1022</c:v>
                </c:pt>
                <c:pt idx="220">
                  <c:v>1008</c:v>
                </c:pt>
                <c:pt idx="221">
                  <c:v>1032</c:v>
                </c:pt>
                <c:pt idx="222">
                  <c:v>1363</c:v>
                </c:pt>
                <c:pt idx="223">
                  <c:v>1557</c:v>
                </c:pt>
                <c:pt idx="224">
                  <c:v>1774</c:v>
                </c:pt>
                <c:pt idx="225">
                  <c:v>1702</c:v>
                </c:pt>
                <c:pt idx="226">
                  <c:v>1607</c:v>
                </c:pt>
                <c:pt idx="227">
                  <c:v>1699</c:v>
                </c:pt>
                <c:pt idx="228">
                  <c:v>1836</c:v>
                </c:pt>
                <c:pt idx="229">
                  <c:v>1944</c:v>
                </c:pt>
                <c:pt idx="230">
                  <c:v>1977</c:v>
                </c:pt>
                <c:pt idx="231">
                  <c:v>1809</c:v>
                </c:pt>
                <c:pt idx="232">
                  <c:v>1721</c:v>
                </c:pt>
                <c:pt idx="233">
                  <c:v>1964</c:v>
                </c:pt>
                <c:pt idx="234">
                  <c:v>2218</c:v>
                </c:pt>
                <c:pt idx="235">
                  <c:v>2245</c:v>
                </c:pt>
                <c:pt idx="236">
                  <c:v>2261</c:v>
                </c:pt>
                <c:pt idx="237">
                  <c:v>2166</c:v>
                </c:pt>
                <c:pt idx="238">
                  <c:v>2047</c:v>
                </c:pt>
                <c:pt idx="239">
                  <c:v>1733</c:v>
                </c:pt>
                <c:pt idx="240">
                  <c:v>1564</c:v>
                </c:pt>
                <c:pt idx="241">
                  <c:v>1325</c:v>
                </c:pt>
                <c:pt idx="242">
                  <c:v>1245</c:v>
                </c:pt>
                <c:pt idx="243">
                  <c:v>1186</c:v>
                </c:pt>
                <c:pt idx="244">
                  <c:v>1123</c:v>
                </c:pt>
                <c:pt idx="245">
                  <c:v>1037</c:v>
                </c:pt>
                <c:pt idx="246">
                  <c:v>1140</c:v>
                </c:pt>
                <c:pt idx="247">
                  <c:v>1136</c:v>
                </c:pt>
                <c:pt idx="248">
                  <c:v>1095</c:v>
                </c:pt>
                <c:pt idx="249">
                  <c:v>1141</c:v>
                </c:pt>
                <c:pt idx="250">
                  <c:v>1194</c:v>
                </c:pt>
                <c:pt idx="251">
                  <c:v>1451</c:v>
                </c:pt>
                <c:pt idx="252">
                  <c:v>1583</c:v>
                </c:pt>
                <c:pt idx="253">
                  <c:v>1503</c:v>
                </c:pt>
                <c:pt idx="254">
                  <c:v>1618</c:v>
                </c:pt>
                <c:pt idx="255">
                  <c:v>1656</c:v>
                </c:pt>
                <c:pt idx="256">
                  <c:v>1750</c:v>
                </c:pt>
                <c:pt idx="257">
                  <c:v>1810</c:v>
                </c:pt>
                <c:pt idx="258">
                  <c:v>1935</c:v>
                </c:pt>
                <c:pt idx="259">
                  <c:v>2169</c:v>
                </c:pt>
                <c:pt idx="260">
                  <c:v>2138</c:v>
                </c:pt>
                <c:pt idx="261">
                  <c:v>1790</c:v>
                </c:pt>
                <c:pt idx="262">
                  <c:v>1402</c:v>
                </c:pt>
                <c:pt idx="263">
                  <c:v>1276</c:v>
                </c:pt>
                <c:pt idx="264">
                  <c:v>1196</c:v>
                </c:pt>
                <c:pt idx="265">
                  <c:v>1043</c:v>
                </c:pt>
                <c:pt idx="266">
                  <c:v>1046</c:v>
                </c:pt>
                <c:pt idx="267">
                  <c:v>1039</c:v>
                </c:pt>
                <c:pt idx="268">
                  <c:v>1043</c:v>
                </c:pt>
                <c:pt idx="269">
                  <c:v>1036</c:v>
                </c:pt>
                <c:pt idx="270">
                  <c:v>1106</c:v>
                </c:pt>
                <c:pt idx="271">
                  <c:v>1079</c:v>
                </c:pt>
                <c:pt idx="272">
                  <c:v>1046</c:v>
                </c:pt>
                <c:pt idx="273">
                  <c:v>1088</c:v>
                </c:pt>
                <c:pt idx="274">
                  <c:v>1155</c:v>
                </c:pt>
                <c:pt idx="275">
                  <c:v>1253</c:v>
                </c:pt>
                <c:pt idx="276">
                  <c:v>1345</c:v>
                </c:pt>
                <c:pt idx="277">
                  <c:v>1320</c:v>
                </c:pt>
                <c:pt idx="278">
                  <c:v>1301</c:v>
                </c:pt>
                <c:pt idx="279">
                  <c:v>1372</c:v>
                </c:pt>
                <c:pt idx="280">
                  <c:v>1548</c:v>
                </c:pt>
                <c:pt idx="281">
                  <c:v>1787</c:v>
                </c:pt>
                <c:pt idx="282">
                  <c:v>2153</c:v>
                </c:pt>
                <c:pt idx="283">
                  <c:v>2368</c:v>
                </c:pt>
                <c:pt idx="284">
                  <c:v>2178</c:v>
                </c:pt>
                <c:pt idx="285">
                  <c:v>1884</c:v>
                </c:pt>
                <c:pt idx="286">
                  <c:v>1534</c:v>
                </c:pt>
                <c:pt idx="287">
                  <c:v>1297</c:v>
                </c:pt>
                <c:pt idx="288">
                  <c:v>1161</c:v>
                </c:pt>
                <c:pt idx="289">
                  <c:v>1152</c:v>
                </c:pt>
                <c:pt idx="290">
                  <c:v>1158</c:v>
                </c:pt>
                <c:pt idx="291">
                  <c:v>1097</c:v>
                </c:pt>
                <c:pt idx="292">
                  <c:v>1204</c:v>
                </c:pt>
                <c:pt idx="293">
                  <c:v>1438</c:v>
                </c:pt>
                <c:pt idx="294">
                  <c:v>1855</c:v>
                </c:pt>
                <c:pt idx="295">
                  <c:v>2057</c:v>
                </c:pt>
                <c:pt idx="296">
                  <c:v>1693</c:v>
                </c:pt>
                <c:pt idx="297">
                  <c:v>1615</c:v>
                </c:pt>
                <c:pt idx="298">
                  <c:v>1504</c:v>
                </c:pt>
                <c:pt idx="299">
                  <c:v>1344</c:v>
                </c:pt>
                <c:pt idx="300">
                  <c:v>1131</c:v>
                </c:pt>
                <c:pt idx="301">
                  <c:v>1056</c:v>
                </c:pt>
                <c:pt idx="302">
                  <c:v>1108</c:v>
                </c:pt>
                <c:pt idx="303">
                  <c:v>1141</c:v>
                </c:pt>
                <c:pt idx="304">
                  <c:v>1303</c:v>
                </c:pt>
                <c:pt idx="305">
                  <c:v>1781</c:v>
                </c:pt>
                <c:pt idx="306">
                  <c:v>2125</c:v>
                </c:pt>
                <c:pt idx="307">
                  <c:v>2378</c:v>
                </c:pt>
                <c:pt idx="308">
                  <c:v>2259</c:v>
                </c:pt>
                <c:pt idx="309">
                  <c:v>2214</c:v>
                </c:pt>
                <c:pt idx="310">
                  <c:v>1792</c:v>
                </c:pt>
                <c:pt idx="311">
                  <c:v>1398</c:v>
                </c:pt>
                <c:pt idx="312">
                  <c:v>1131</c:v>
                </c:pt>
                <c:pt idx="313">
                  <c:v>1059</c:v>
                </c:pt>
                <c:pt idx="314">
                  <c:v>1007</c:v>
                </c:pt>
                <c:pt idx="315">
                  <c:v>998</c:v>
                </c:pt>
                <c:pt idx="316">
                  <c:v>1018</c:v>
                </c:pt>
                <c:pt idx="317">
                  <c:v>1279</c:v>
                </c:pt>
                <c:pt idx="318">
                  <c:v>1547</c:v>
                </c:pt>
                <c:pt idx="319">
                  <c:v>1743</c:v>
                </c:pt>
                <c:pt idx="320">
                  <c:v>1587</c:v>
                </c:pt>
                <c:pt idx="321">
                  <c:v>1368</c:v>
                </c:pt>
                <c:pt idx="322">
                  <c:v>1201</c:v>
                </c:pt>
                <c:pt idx="323">
                  <c:v>1191</c:v>
                </c:pt>
                <c:pt idx="324">
                  <c:v>1186</c:v>
                </c:pt>
                <c:pt idx="325">
                  <c:v>1203</c:v>
                </c:pt>
                <c:pt idx="326">
                  <c:v>1308</c:v>
                </c:pt>
                <c:pt idx="327">
                  <c:v>1382</c:v>
                </c:pt>
                <c:pt idx="328">
                  <c:v>1591</c:v>
                </c:pt>
                <c:pt idx="329">
                  <c:v>1952</c:v>
                </c:pt>
                <c:pt idx="330">
                  <c:v>2089</c:v>
                </c:pt>
                <c:pt idx="331">
                  <c:v>2317</c:v>
                </c:pt>
                <c:pt idx="332">
                  <c:v>2342</c:v>
                </c:pt>
                <c:pt idx="333">
                  <c:v>2061</c:v>
                </c:pt>
                <c:pt idx="334">
                  <c:v>1658</c:v>
                </c:pt>
                <c:pt idx="335">
                  <c:v>1577</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5256</c:v>
                </c:pt>
                <c:pt idx="1">
                  <c:v>5192</c:v>
                </c:pt>
                <c:pt idx="2">
                  <c:v>4858</c:v>
                </c:pt>
                <c:pt idx="3">
                  <c:v>4718</c:v>
                </c:pt>
                <c:pt idx="4">
                  <c:v>4732</c:v>
                </c:pt>
                <c:pt idx="5">
                  <c:v>5113</c:v>
                </c:pt>
                <c:pt idx="6">
                  <c:v>5392</c:v>
                </c:pt>
                <c:pt idx="7">
                  <c:v>5837</c:v>
                </c:pt>
                <c:pt idx="8">
                  <c:v>6162</c:v>
                </c:pt>
                <c:pt idx="9">
                  <c:v>5880</c:v>
                </c:pt>
                <c:pt idx="10">
                  <c:v>5579</c:v>
                </c:pt>
                <c:pt idx="11">
                  <c:v>5427</c:v>
                </c:pt>
                <c:pt idx="12">
                  <c:v>5094</c:v>
                </c:pt>
                <c:pt idx="13">
                  <c:v>4800</c:v>
                </c:pt>
                <c:pt idx="14">
                  <c:v>4600</c:v>
                </c:pt>
                <c:pt idx="15">
                  <c:v>4537</c:v>
                </c:pt>
                <c:pt idx="16">
                  <c:v>4776</c:v>
                </c:pt>
                <c:pt idx="17">
                  <c:v>5113</c:v>
                </c:pt>
                <c:pt idx="18">
                  <c:v>5488</c:v>
                </c:pt>
                <c:pt idx="19">
                  <c:v>5926</c:v>
                </c:pt>
                <c:pt idx="20">
                  <c:v>6188</c:v>
                </c:pt>
                <c:pt idx="21">
                  <c:v>6261</c:v>
                </c:pt>
                <c:pt idx="22">
                  <c:v>6215</c:v>
                </c:pt>
                <c:pt idx="23">
                  <c:v>5882</c:v>
                </c:pt>
                <c:pt idx="24">
                  <c:v>5657</c:v>
                </c:pt>
                <c:pt idx="25">
                  <c:v>5555</c:v>
                </c:pt>
                <c:pt idx="26">
                  <c:v>5514</c:v>
                </c:pt>
                <c:pt idx="27">
                  <c:v>5602</c:v>
                </c:pt>
                <c:pt idx="28">
                  <c:v>5909</c:v>
                </c:pt>
                <c:pt idx="29">
                  <c:v>6149</c:v>
                </c:pt>
                <c:pt idx="30">
                  <c:v>6716</c:v>
                </c:pt>
                <c:pt idx="31">
                  <c:v>6857</c:v>
                </c:pt>
                <c:pt idx="32">
                  <c:v>6412</c:v>
                </c:pt>
                <c:pt idx="33">
                  <c:v>5477</c:v>
                </c:pt>
                <c:pt idx="34">
                  <c:v>4733</c:v>
                </c:pt>
                <c:pt idx="35">
                  <c:v>4540</c:v>
                </c:pt>
                <c:pt idx="36">
                  <c:v>4551</c:v>
                </c:pt>
                <c:pt idx="37">
                  <c:v>4543</c:v>
                </c:pt>
                <c:pt idx="38">
                  <c:v>4387</c:v>
                </c:pt>
                <c:pt idx="39">
                  <c:v>4041</c:v>
                </c:pt>
                <c:pt idx="40">
                  <c:v>4328</c:v>
                </c:pt>
                <c:pt idx="41">
                  <c:v>4535</c:v>
                </c:pt>
                <c:pt idx="42">
                  <c:v>4966</c:v>
                </c:pt>
                <c:pt idx="43">
                  <c:v>5330</c:v>
                </c:pt>
                <c:pt idx="44">
                  <c:v>5528</c:v>
                </c:pt>
                <c:pt idx="45">
                  <c:v>5639</c:v>
                </c:pt>
                <c:pt idx="46">
                  <c:v>5567</c:v>
                </c:pt>
                <c:pt idx="47">
                  <c:v>5403</c:v>
                </c:pt>
                <c:pt idx="48">
                  <c:v>5068</c:v>
                </c:pt>
                <c:pt idx="49">
                  <c:v>4834</c:v>
                </c:pt>
                <c:pt idx="50">
                  <c:v>4559</c:v>
                </c:pt>
                <c:pt idx="51">
                  <c:v>4591</c:v>
                </c:pt>
                <c:pt idx="52">
                  <c:v>4975</c:v>
                </c:pt>
                <c:pt idx="53">
                  <c:v>5306</c:v>
                </c:pt>
                <c:pt idx="54">
                  <c:v>5716</c:v>
                </c:pt>
                <c:pt idx="55">
                  <c:v>5863</c:v>
                </c:pt>
                <c:pt idx="56">
                  <c:v>4935</c:v>
                </c:pt>
                <c:pt idx="57">
                  <c:v>4088</c:v>
                </c:pt>
                <c:pt idx="58">
                  <c:v>3798</c:v>
                </c:pt>
                <c:pt idx="59">
                  <c:v>3624</c:v>
                </c:pt>
                <c:pt idx="60">
                  <c:v>3585</c:v>
                </c:pt>
                <c:pt idx="61">
                  <c:v>3852</c:v>
                </c:pt>
                <c:pt idx="62">
                  <c:v>4032</c:v>
                </c:pt>
                <c:pt idx="63">
                  <c:v>4056</c:v>
                </c:pt>
                <c:pt idx="64">
                  <c:v>4495</c:v>
                </c:pt>
                <c:pt idx="65">
                  <c:v>4742</c:v>
                </c:pt>
                <c:pt idx="66">
                  <c:v>4992</c:v>
                </c:pt>
                <c:pt idx="67">
                  <c:v>5262</c:v>
                </c:pt>
                <c:pt idx="68">
                  <c:v>5347</c:v>
                </c:pt>
                <c:pt idx="69">
                  <c:v>5296</c:v>
                </c:pt>
                <c:pt idx="70">
                  <c:v>5126</c:v>
                </c:pt>
                <c:pt idx="71">
                  <c:v>4631</c:v>
                </c:pt>
                <c:pt idx="72">
                  <c:v>4062</c:v>
                </c:pt>
                <c:pt idx="73">
                  <c:v>3858</c:v>
                </c:pt>
                <c:pt idx="74">
                  <c:v>3880</c:v>
                </c:pt>
                <c:pt idx="75">
                  <c:v>3755</c:v>
                </c:pt>
                <c:pt idx="76">
                  <c:v>3702</c:v>
                </c:pt>
                <c:pt idx="77">
                  <c:v>3831</c:v>
                </c:pt>
                <c:pt idx="78">
                  <c:v>4047</c:v>
                </c:pt>
                <c:pt idx="79">
                  <c:v>3898</c:v>
                </c:pt>
                <c:pt idx="80">
                  <c:v>3727</c:v>
                </c:pt>
                <c:pt idx="81">
                  <c:v>4048</c:v>
                </c:pt>
                <c:pt idx="82">
                  <c:v>3942</c:v>
                </c:pt>
                <c:pt idx="83">
                  <c:v>3714</c:v>
                </c:pt>
                <c:pt idx="84">
                  <c:v>3576</c:v>
                </c:pt>
                <c:pt idx="85">
                  <c:v>3471</c:v>
                </c:pt>
                <c:pt idx="86">
                  <c:v>3488</c:v>
                </c:pt>
                <c:pt idx="87">
                  <c:v>3546</c:v>
                </c:pt>
                <c:pt idx="88">
                  <c:v>3697</c:v>
                </c:pt>
                <c:pt idx="89">
                  <c:v>3924</c:v>
                </c:pt>
                <c:pt idx="90">
                  <c:v>4444</c:v>
                </c:pt>
                <c:pt idx="91">
                  <c:v>4690</c:v>
                </c:pt>
                <c:pt idx="92">
                  <c:v>4741</c:v>
                </c:pt>
                <c:pt idx="93">
                  <c:v>4689</c:v>
                </c:pt>
                <c:pt idx="94">
                  <c:v>4591</c:v>
                </c:pt>
                <c:pt idx="95">
                  <c:v>4127</c:v>
                </c:pt>
                <c:pt idx="96">
                  <c:v>3710</c:v>
                </c:pt>
                <c:pt idx="97">
                  <c:v>3583</c:v>
                </c:pt>
                <c:pt idx="98">
                  <c:v>3569</c:v>
                </c:pt>
                <c:pt idx="99">
                  <c:v>3715</c:v>
                </c:pt>
                <c:pt idx="100">
                  <c:v>3787</c:v>
                </c:pt>
                <c:pt idx="101">
                  <c:v>4140</c:v>
                </c:pt>
                <c:pt idx="102">
                  <c:v>4106</c:v>
                </c:pt>
                <c:pt idx="103">
                  <c:v>3906</c:v>
                </c:pt>
                <c:pt idx="104">
                  <c:v>3666</c:v>
                </c:pt>
                <c:pt idx="105">
                  <c:v>3692</c:v>
                </c:pt>
                <c:pt idx="106">
                  <c:v>3812</c:v>
                </c:pt>
                <c:pt idx="107">
                  <c:v>4112</c:v>
                </c:pt>
                <c:pt idx="108">
                  <c:v>4477</c:v>
                </c:pt>
                <c:pt idx="109">
                  <c:v>4445</c:v>
                </c:pt>
                <c:pt idx="110">
                  <c:v>4135</c:v>
                </c:pt>
                <c:pt idx="111">
                  <c:v>3943</c:v>
                </c:pt>
                <c:pt idx="112">
                  <c:v>3889</c:v>
                </c:pt>
                <c:pt idx="113">
                  <c:v>4092</c:v>
                </c:pt>
                <c:pt idx="114">
                  <c:v>4524</c:v>
                </c:pt>
                <c:pt idx="115">
                  <c:v>4576</c:v>
                </c:pt>
                <c:pt idx="116">
                  <c:v>4606</c:v>
                </c:pt>
                <c:pt idx="117">
                  <c:v>4518</c:v>
                </c:pt>
                <c:pt idx="118">
                  <c:v>4458</c:v>
                </c:pt>
                <c:pt idx="119">
                  <c:v>4190</c:v>
                </c:pt>
                <c:pt idx="120">
                  <c:v>3954</c:v>
                </c:pt>
                <c:pt idx="121">
                  <c:v>3865</c:v>
                </c:pt>
                <c:pt idx="122">
                  <c:v>3704</c:v>
                </c:pt>
                <c:pt idx="123">
                  <c:v>3795</c:v>
                </c:pt>
                <c:pt idx="124">
                  <c:v>3840</c:v>
                </c:pt>
                <c:pt idx="125">
                  <c:v>3794</c:v>
                </c:pt>
                <c:pt idx="126">
                  <c:v>4232</c:v>
                </c:pt>
                <c:pt idx="127">
                  <c:v>4617</c:v>
                </c:pt>
                <c:pt idx="128">
                  <c:v>4927</c:v>
                </c:pt>
                <c:pt idx="129">
                  <c:v>4885</c:v>
                </c:pt>
                <c:pt idx="130">
                  <c:v>4873</c:v>
                </c:pt>
                <c:pt idx="131">
                  <c:v>4867</c:v>
                </c:pt>
                <c:pt idx="132">
                  <c:v>4835</c:v>
                </c:pt>
                <c:pt idx="133">
                  <c:v>4597</c:v>
                </c:pt>
                <c:pt idx="134">
                  <c:v>4446</c:v>
                </c:pt>
                <c:pt idx="135">
                  <c:v>4265</c:v>
                </c:pt>
                <c:pt idx="136">
                  <c:v>4233</c:v>
                </c:pt>
                <c:pt idx="137">
                  <c:v>4468</c:v>
                </c:pt>
                <c:pt idx="138">
                  <c:v>4965</c:v>
                </c:pt>
                <c:pt idx="139">
                  <c:v>5178</c:v>
                </c:pt>
                <c:pt idx="140">
                  <c:v>5343</c:v>
                </c:pt>
                <c:pt idx="141">
                  <c:v>5334</c:v>
                </c:pt>
                <c:pt idx="142">
                  <c:v>4922</c:v>
                </c:pt>
                <c:pt idx="143">
                  <c:v>4385</c:v>
                </c:pt>
                <c:pt idx="144">
                  <c:v>4229</c:v>
                </c:pt>
                <c:pt idx="145">
                  <c:v>4077</c:v>
                </c:pt>
                <c:pt idx="146">
                  <c:v>3973</c:v>
                </c:pt>
                <c:pt idx="147">
                  <c:v>4025</c:v>
                </c:pt>
                <c:pt idx="148">
                  <c:v>4177</c:v>
                </c:pt>
                <c:pt idx="149">
                  <c:v>4300</c:v>
                </c:pt>
                <c:pt idx="150">
                  <c:v>4708</c:v>
                </c:pt>
                <c:pt idx="151">
                  <c:v>4777</c:v>
                </c:pt>
                <c:pt idx="152">
                  <c:v>4345</c:v>
                </c:pt>
                <c:pt idx="153">
                  <c:v>4207</c:v>
                </c:pt>
                <c:pt idx="154">
                  <c:v>4381</c:v>
                </c:pt>
                <c:pt idx="155">
                  <c:v>4462</c:v>
                </c:pt>
                <c:pt idx="156">
                  <c:v>4483</c:v>
                </c:pt>
                <c:pt idx="157">
                  <c:v>4470</c:v>
                </c:pt>
                <c:pt idx="158">
                  <c:v>4548</c:v>
                </c:pt>
                <c:pt idx="159">
                  <c:v>4818</c:v>
                </c:pt>
                <c:pt idx="160">
                  <c:v>4676</c:v>
                </c:pt>
                <c:pt idx="161">
                  <c:v>4676</c:v>
                </c:pt>
                <c:pt idx="162">
                  <c:v>5168</c:v>
                </c:pt>
                <c:pt idx="163">
                  <c:v>5435</c:v>
                </c:pt>
                <c:pt idx="164">
                  <c:v>5674</c:v>
                </c:pt>
                <c:pt idx="165">
                  <c:v>5490</c:v>
                </c:pt>
                <c:pt idx="166">
                  <c:v>5122</c:v>
                </c:pt>
                <c:pt idx="167">
                  <c:v>4809</c:v>
                </c:pt>
                <c:pt idx="168">
                  <c:v>4751</c:v>
                </c:pt>
                <c:pt idx="169">
                  <c:v>4570</c:v>
                </c:pt>
                <c:pt idx="170">
                  <c:v>4440</c:v>
                </c:pt>
                <c:pt idx="171">
                  <c:v>4522</c:v>
                </c:pt>
                <c:pt idx="172">
                  <c:v>4668</c:v>
                </c:pt>
                <c:pt idx="173">
                  <c:v>4830</c:v>
                </c:pt>
                <c:pt idx="174">
                  <c:v>4992</c:v>
                </c:pt>
                <c:pt idx="175">
                  <c:v>5038</c:v>
                </c:pt>
                <c:pt idx="176">
                  <c:v>4606</c:v>
                </c:pt>
                <c:pt idx="177">
                  <c:v>4252</c:v>
                </c:pt>
                <c:pt idx="178">
                  <c:v>4075</c:v>
                </c:pt>
                <c:pt idx="179">
                  <c:v>3985</c:v>
                </c:pt>
                <c:pt idx="180">
                  <c:v>3948</c:v>
                </c:pt>
                <c:pt idx="181">
                  <c:v>4040</c:v>
                </c:pt>
                <c:pt idx="182">
                  <c:v>3951</c:v>
                </c:pt>
                <c:pt idx="183">
                  <c:v>3978</c:v>
                </c:pt>
                <c:pt idx="184">
                  <c:v>4043</c:v>
                </c:pt>
                <c:pt idx="185">
                  <c:v>4450</c:v>
                </c:pt>
                <c:pt idx="186">
                  <c:v>5170</c:v>
                </c:pt>
                <c:pt idx="187">
                  <c:v>5425</c:v>
                </c:pt>
                <c:pt idx="188">
                  <c:v>5395</c:v>
                </c:pt>
                <c:pt idx="189">
                  <c:v>5265</c:v>
                </c:pt>
                <c:pt idx="190">
                  <c:v>4867</c:v>
                </c:pt>
                <c:pt idx="191">
                  <c:v>4783</c:v>
                </c:pt>
                <c:pt idx="192">
                  <c:v>4832</c:v>
                </c:pt>
                <c:pt idx="193">
                  <c:v>4761</c:v>
                </c:pt>
                <c:pt idx="194">
                  <c:v>4676</c:v>
                </c:pt>
                <c:pt idx="195">
                  <c:v>4612</c:v>
                </c:pt>
                <c:pt idx="196">
                  <c:v>4703</c:v>
                </c:pt>
                <c:pt idx="197">
                  <c:v>4881</c:v>
                </c:pt>
                <c:pt idx="198">
                  <c:v>5201</c:v>
                </c:pt>
                <c:pt idx="199">
                  <c:v>5350</c:v>
                </c:pt>
                <c:pt idx="200">
                  <c:v>5341</c:v>
                </c:pt>
                <c:pt idx="201">
                  <c:v>5378</c:v>
                </c:pt>
                <c:pt idx="202">
                  <c:v>5301</c:v>
                </c:pt>
                <c:pt idx="203">
                  <c:v>5292</c:v>
                </c:pt>
                <c:pt idx="204">
                  <c:v>5322</c:v>
                </c:pt>
                <c:pt idx="205">
                  <c:v>5299</c:v>
                </c:pt>
                <c:pt idx="206">
                  <c:v>5246</c:v>
                </c:pt>
                <c:pt idx="207">
                  <c:v>5198</c:v>
                </c:pt>
                <c:pt idx="208">
                  <c:v>5168</c:v>
                </c:pt>
                <c:pt idx="209">
                  <c:v>5191</c:v>
                </c:pt>
                <c:pt idx="210">
                  <c:v>5251</c:v>
                </c:pt>
                <c:pt idx="211">
                  <c:v>5226</c:v>
                </c:pt>
                <c:pt idx="212">
                  <c:v>5239</c:v>
                </c:pt>
                <c:pt idx="213">
                  <c:v>5173</c:v>
                </c:pt>
                <c:pt idx="214">
                  <c:v>5133</c:v>
                </c:pt>
                <c:pt idx="215">
                  <c:v>4849</c:v>
                </c:pt>
                <c:pt idx="216">
                  <c:v>4548</c:v>
                </c:pt>
                <c:pt idx="217">
                  <c:v>4414</c:v>
                </c:pt>
                <c:pt idx="218">
                  <c:v>4309</c:v>
                </c:pt>
                <c:pt idx="219">
                  <c:v>4223</c:v>
                </c:pt>
                <c:pt idx="220">
                  <c:v>4238</c:v>
                </c:pt>
                <c:pt idx="221">
                  <c:v>4401</c:v>
                </c:pt>
                <c:pt idx="222">
                  <c:v>4681</c:v>
                </c:pt>
                <c:pt idx="223">
                  <c:v>4775</c:v>
                </c:pt>
                <c:pt idx="224">
                  <c:v>4929</c:v>
                </c:pt>
                <c:pt idx="225">
                  <c:v>4810</c:v>
                </c:pt>
                <c:pt idx="226">
                  <c:v>4639</c:v>
                </c:pt>
                <c:pt idx="227">
                  <c:v>4433</c:v>
                </c:pt>
                <c:pt idx="228">
                  <c:v>4426</c:v>
                </c:pt>
                <c:pt idx="229">
                  <c:v>4593</c:v>
                </c:pt>
                <c:pt idx="230">
                  <c:v>4818</c:v>
                </c:pt>
                <c:pt idx="231">
                  <c:v>4988</c:v>
                </c:pt>
                <c:pt idx="232">
                  <c:v>5016</c:v>
                </c:pt>
                <c:pt idx="233">
                  <c:v>5243</c:v>
                </c:pt>
                <c:pt idx="234">
                  <c:v>5496</c:v>
                </c:pt>
                <c:pt idx="235">
                  <c:v>5603</c:v>
                </c:pt>
                <c:pt idx="236">
                  <c:v>5671</c:v>
                </c:pt>
                <c:pt idx="237">
                  <c:v>5470</c:v>
                </c:pt>
                <c:pt idx="238">
                  <c:v>5289</c:v>
                </c:pt>
                <c:pt idx="239">
                  <c:v>4957</c:v>
                </c:pt>
                <c:pt idx="240">
                  <c:v>4380</c:v>
                </c:pt>
                <c:pt idx="241">
                  <c:v>4245</c:v>
                </c:pt>
                <c:pt idx="242">
                  <c:v>4083</c:v>
                </c:pt>
                <c:pt idx="243">
                  <c:v>3816</c:v>
                </c:pt>
                <c:pt idx="244">
                  <c:v>3707</c:v>
                </c:pt>
                <c:pt idx="245">
                  <c:v>3806</c:v>
                </c:pt>
                <c:pt idx="246">
                  <c:v>3972</c:v>
                </c:pt>
                <c:pt idx="247">
                  <c:v>3882</c:v>
                </c:pt>
                <c:pt idx="248">
                  <c:v>3691</c:v>
                </c:pt>
                <c:pt idx="249">
                  <c:v>4095</c:v>
                </c:pt>
                <c:pt idx="250">
                  <c:v>4521</c:v>
                </c:pt>
                <c:pt idx="251">
                  <c:v>4690</c:v>
                </c:pt>
                <c:pt idx="252">
                  <c:v>4793</c:v>
                </c:pt>
                <c:pt idx="253">
                  <c:v>4868</c:v>
                </c:pt>
                <c:pt idx="254">
                  <c:v>4853</c:v>
                </c:pt>
                <c:pt idx="255">
                  <c:v>4904</c:v>
                </c:pt>
                <c:pt idx="256">
                  <c:v>5025</c:v>
                </c:pt>
                <c:pt idx="257">
                  <c:v>5249</c:v>
                </c:pt>
                <c:pt idx="258">
                  <c:v>5293</c:v>
                </c:pt>
                <c:pt idx="259">
                  <c:v>5308</c:v>
                </c:pt>
                <c:pt idx="260">
                  <c:v>5274</c:v>
                </c:pt>
                <c:pt idx="261">
                  <c:v>5183</c:v>
                </c:pt>
                <c:pt idx="262">
                  <c:v>4938</c:v>
                </c:pt>
                <c:pt idx="263">
                  <c:v>4962</c:v>
                </c:pt>
                <c:pt idx="264">
                  <c:v>4581</c:v>
                </c:pt>
                <c:pt idx="265">
                  <c:v>4412</c:v>
                </c:pt>
                <c:pt idx="266">
                  <c:v>4285</c:v>
                </c:pt>
                <c:pt idx="267">
                  <c:v>4108</c:v>
                </c:pt>
                <c:pt idx="268">
                  <c:v>4114</c:v>
                </c:pt>
                <c:pt idx="269">
                  <c:v>4151</c:v>
                </c:pt>
                <c:pt idx="270">
                  <c:v>4283</c:v>
                </c:pt>
                <c:pt idx="271">
                  <c:v>4259</c:v>
                </c:pt>
                <c:pt idx="272">
                  <c:v>4311</c:v>
                </c:pt>
                <c:pt idx="273">
                  <c:v>4510</c:v>
                </c:pt>
                <c:pt idx="274">
                  <c:v>4311</c:v>
                </c:pt>
                <c:pt idx="275">
                  <c:v>4447</c:v>
                </c:pt>
                <c:pt idx="276">
                  <c:v>4363</c:v>
                </c:pt>
                <c:pt idx="277">
                  <c:v>4314</c:v>
                </c:pt>
                <c:pt idx="278">
                  <c:v>4387</c:v>
                </c:pt>
                <c:pt idx="279">
                  <c:v>4461</c:v>
                </c:pt>
                <c:pt idx="280">
                  <c:v>4537</c:v>
                </c:pt>
                <c:pt idx="281">
                  <c:v>4707</c:v>
                </c:pt>
                <c:pt idx="282">
                  <c:v>4944</c:v>
                </c:pt>
                <c:pt idx="283">
                  <c:v>5050</c:v>
                </c:pt>
                <c:pt idx="284">
                  <c:v>5068</c:v>
                </c:pt>
                <c:pt idx="285">
                  <c:v>5044</c:v>
                </c:pt>
                <c:pt idx="286">
                  <c:v>4997</c:v>
                </c:pt>
                <c:pt idx="287">
                  <c:v>4762</c:v>
                </c:pt>
                <c:pt idx="288">
                  <c:v>4418</c:v>
                </c:pt>
                <c:pt idx="289">
                  <c:v>4312</c:v>
                </c:pt>
                <c:pt idx="290">
                  <c:v>4331</c:v>
                </c:pt>
                <c:pt idx="291">
                  <c:v>4246</c:v>
                </c:pt>
                <c:pt idx="292">
                  <c:v>4254</c:v>
                </c:pt>
                <c:pt idx="293">
                  <c:v>4466</c:v>
                </c:pt>
                <c:pt idx="294">
                  <c:v>4832</c:v>
                </c:pt>
                <c:pt idx="295">
                  <c:v>4895</c:v>
                </c:pt>
                <c:pt idx="296">
                  <c:v>4573</c:v>
                </c:pt>
                <c:pt idx="297">
                  <c:v>4414</c:v>
                </c:pt>
                <c:pt idx="298">
                  <c:v>4331</c:v>
                </c:pt>
                <c:pt idx="299">
                  <c:v>4160</c:v>
                </c:pt>
                <c:pt idx="300">
                  <c:v>3872</c:v>
                </c:pt>
                <c:pt idx="301">
                  <c:v>3844</c:v>
                </c:pt>
                <c:pt idx="302">
                  <c:v>3841</c:v>
                </c:pt>
                <c:pt idx="303">
                  <c:v>3971</c:v>
                </c:pt>
                <c:pt idx="304">
                  <c:v>4571</c:v>
                </c:pt>
                <c:pt idx="305">
                  <c:v>4713</c:v>
                </c:pt>
                <c:pt idx="306">
                  <c:v>4801</c:v>
                </c:pt>
                <c:pt idx="307">
                  <c:v>5091</c:v>
                </c:pt>
                <c:pt idx="308">
                  <c:v>5494</c:v>
                </c:pt>
                <c:pt idx="309">
                  <c:v>5595</c:v>
                </c:pt>
                <c:pt idx="310">
                  <c:v>5540</c:v>
                </c:pt>
                <c:pt idx="311">
                  <c:v>4937</c:v>
                </c:pt>
                <c:pt idx="312">
                  <c:v>4782</c:v>
                </c:pt>
                <c:pt idx="313">
                  <c:v>4744</c:v>
                </c:pt>
                <c:pt idx="314">
                  <c:v>4588</c:v>
                </c:pt>
                <c:pt idx="315">
                  <c:v>4566</c:v>
                </c:pt>
                <c:pt idx="316">
                  <c:v>4909</c:v>
                </c:pt>
                <c:pt idx="317">
                  <c:v>5234</c:v>
                </c:pt>
                <c:pt idx="318">
                  <c:v>5925</c:v>
                </c:pt>
                <c:pt idx="319">
                  <c:v>6112</c:v>
                </c:pt>
                <c:pt idx="320">
                  <c:v>5588</c:v>
                </c:pt>
                <c:pt idx="321">
                  <c:v>4905</c:v>
                </c:pt>
                <c:pt idx="322">
                  <c:v>4498</c:v>
                </c:pt>
                <c:pt idx="323">
                  <c:v>4458</c:v>
                </c:pt>
                <c:pt idx="324">
                  <c:v>4467</c:v>
                </c:pt>
                <c:pt idx="325">
                  <c:v>4514</c:v>
                </c:pt>
                <c:pt idx="326">
                  <c:v>4820</c:v>
                </c:pt>
                <c:pt idx="327">
                  <c:v>5170</c:v>
                </c:pt>
                <c:pt idx="328">
                  <c:v>5514</c:v>
                </c:pt>
                <c:pt idx="329">
                  <c:v>5793</c:v>
                </c:pt>
                <c:pt idx="330">
                  <c:v>5992</c:v>
                </c:pt>
                <c:pt idx="331">
                  <c:v>5804</c:v>
                </c:pt>
                <c:pt idx="332">
                  <c:v>5941</c:v>
                </c:pt>
                <c:pt idx="333">
                  <c:v>5851</c:v>
                </c:pt>
                <c:pt idx="334">
                  <c:v>5635</c:v>
                </c:pt>
                <c:pt idx="335">
                  <c:v>522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0</c:v>
                </c:pt>
                <c:pt idx="1">
                  <c:v>0</c:v>
                </c:pt>
                <c:pt idx="2">
                  <c:v>0</c:v>
                </c:pt>
                <c:pt idx="3">
                  <c:v>0</c:v>
                </c:pt>
                <c:pt idx="4">
                  <c:v>-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1</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1</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1</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c:v>
                </c:pt>
                <c:pt idx="205">
                  <c:v>0</c:v>
                </c:pt>
                <c:pt idx="206">
                  <c:v>0</c:v>
                </c:pt>
                <c:pt idx="207">
                  <c:v>0</c:v>
                </c:pt>
                <c:pt idx="208">
                  <c:v>0</c:v>
                </c:pt>
                <c:pt idx="209">
                  <c:v>0</c:v>
                </c:pt>
                <c:pt idx="210">
                  <c:v>0</c:v>
                </c:pt>
                <c:pt idx="211">
                  <c:v>0</c:v>
                </c:pt>
                <c:pt idx="212">
                  <c:v>0</c:v>
                </c:pt>
                <c:pt idx="213">
                  <c:v>0</c:v>
                </c:pt>
                <c:pt idx="214">
                  <c:v>0</c:v>
                </c:pt>
                <c:pt idx="215">
                  <c:v>0</c:v>
                </c:pt>
                <c:pt idx="216">
                  <c:v>0</c:v>
                </c:pt>
                <c:pt idx="217">
                  <c:v>-2</c:v>
                </c:pt>
                <c:pt idx="218">
                  <c:v>0</c:v>
                </c:pt>
                <c:pt idx="219">
                  <c:v>0</c:v>
                </c:pt>
                <c:pt idx="220">
                  <c:v>0</c:v>
                </c:pt>
                <c:pt idx="221">
                  <c:v>0</c:v>
                </c:pt>
                <c:pt idx="222">
                  <c:v>0</c:v>
                </c:pt>
                <c:pt idx="223">
                  <c:v>0</c:v>
                </c:pt>
                <c:pt idx="224">
                  <c:v>0</c:v>
                </c:pt>
                <c:pt idx="225">
                  <c:v>0</c:v>
                </c:pt>
                <c:pt idx="226">
                  <c:v>-1</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4</c:v>
                </c:pt>
                <c:pt idx="242">
                  <c:v>0</c:v>
                </c:pt>
                <c:pt idx="243">
                  <c:v>0</c:v>
                </c:pt>
                <c:pt idx="244">
                  <c:v>0</c:v>
                </c:pt>
                <c:pt idx="245">
                  <c:v>0</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4</c:v>
                </c:pt>
                <c:pt idx="266">
                  <c:v>0</c:v>
                </c:pt>
                <c:pt idx="267">
                  <c:v>0</c:v>
                </c:pt>
                <c:pt idx="268">
                  <c:v>0</c:v>
                </c:pt>
                <c:pt idx="269">
                  <c:v>-1</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3</c:v>
                </c:pt>
                <c:pt idx="290">
                  <c:v>0</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1</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569</c:v>
                </c:pt>
                <c:pt idx="1">
                  <c:v>567</c:v>
                </c:pt>
                <c:pt idx="2">
                  <c:v>644</c:v>
                </c:pt>
                <c:pt idx="3">
                  <c:v>609</c:v>
                </c:pt>
                <c:pt idx="4">
                  <c:v>617</c:v>
                </c:pt>
                <c:pt idx="5">
                  <c:v>611</c:v>
                </c:pt>
                <c:pt idx="6">
                  <c:v>649</c:v>
                </c:pt>
                <c:pt idx="7">
                  <c:v>585</c:v>
                </c:pt>
                <c:pt idx="8">
                  <c:v>649</c:v>
                </c:pt>
                <c:pt idx="9">
                  <c:v>639</c:v>
                </c:pt>
                <c:pt idx="10">
                  <c:v>607</c:v>
                </c:pt>
                <c:pt idx="11">
                  <c:v>600</c:v>
                </c:pt>
                <c:pt idx="12">
                  <c:v>588</c:v>
                </c:pt>
                <c:pt idx="13">
                  <c:v>585</c:v>
                </c:pt>
                <c:pt idx="14">
                  <c:v>589</c:v>
                </c:pt>
                <c:pt idx="15">
                  <c:v>590</c:v>
                </c:pt>
                <c:pt idx="16">
                  <c:v>586</c:v>
                </c:pt>
                <c:pt idx="17">
                  <c:v>576</c:v>
                </c:pt>
                <c:pt idx="18">
                  <c:v>647</c:v>
                </c:pt>
                <c:pt idx="19">
                  <c:v>767</c:v>
                </c:pt>
                <c:pt idx="20">
                  <c:v>804</c:v>
                </c:pt>
                <c:pt idx="21">
                  <c:v>812</c:v>
                </c:pt>
                <c:pt idx="22">
                  <c:v>804</c:v>
                </c:pt>
                <c:pt idx="23">
                  <c:v>803</c:v>
                </c:pt>
                <c:pt idx="24">
                  <c:v>759</c:v>
                </c:pt>
                <c:pt idx="25">
                  <c:v>737</c:v>
                </c:pt>
                <c:pt idx="26">
                  <c:v>744</c:v>
                </c:pt>
                <c:pt idx="27">
                  <c:v>753</c:v>
                </c:pt>
                <c:pt idx="28">
                  <c:v>796</c:v>
                </c:pt>
                <c:pt idx="29">
                  <c:v>832</c:v>
                </c:pt>
                <c:pt idx="30">
                  <c:v>852</c:v>
                </c:pt>
                <c:pt idx="31">
                  <c:v>814</c:v>
                </c:pt>
                <c:pt idx="32">
                  <c:v>782</c:v>
                </c:pt>
                <c:pt idx="33">
                  <c:v>701</c:v>
                </c:pt>
                <c:pt idx="34">
                  <c:v>611</c:v>
                </c:pt>
                <c:pt idx="35">
                  <c:v>590</c:v>
                </c:pt>
                <c:pt idx="36">
                  <c:v>627</c:v>
                </c:pt>
                <c:pt idx="37">
                  <c:v>619</c:v>
                </c:pt>
                <c:pt idx="38">
                  <c:v>622</c:v>
                </c:pt>
                <c:pt idx="39">
                  <c:v>647</c:v>
                </c:pt>
                <c:pt idx="40">
                  <c:v>699</c:v>
                </c:pt>
                <c:pt idx="41">
                  <c:v>735</c:v>
                </c:pt>
                <c:pt idx="42">
                  <c:v>781</c:v>
                </c:pt>
                <c:pt idx="43">
                  <c:v>882</c:v>
                </c:pt>
                <c:pt idx="44">
                  <c:v>939</c:v>
                </c:pt>
                <c:pt idx="45">
                  <c:v>920</c:v>
                </c:pt>
                <c:pt idx="46">
                  <c:v>872</c:v>
                </c:pt>
                <c:pt idx="47">
                  <c:v>840</c:v>
                </c:pt>
                <c:pt idx="48">
                  <c:v>799</c:v>
                </c:pt>
                <c:pt idx="49">
                  <c:v>744</c:v>
                </c:pt>
                <c:pt idx="50">
                  <c:v>701</c:v>
                </c:pt>
                <c:pt idx="51">
                  <c:v>682</c:v>
                </c:pt>
                <c:pt idx="52">
                  <c:v>771</c:v>
                </c:pt>
                <c:pt idx="53">
                  <c:v>848</c:v>
                </c:pt>
                <c:pt idx="54">
                  <c:v>903</c:v>
                </c:pt>
                <c:pt idx="55">
                  <c:v>868</c:v>
                </c:pt>
                <c:pt idx="56">
                  <c:v>766</c:v>
                </c:pt>
                <c:pt idx="57">
                  <c:v>675</c:v>
                </c:pt>
                <c:pt idx="58">
                  <c:v>637</c:v>
                </c:pt>
                <c:pt idx="59">
                  <c:v>600</c:v>
                </c:pt>
                <c:pt idx="60">
                  <c:v>594</c:v>
                </c:pt>
                <c:pt idx="61">
                  <c:v>634</c:v>
                </c:pt>
                <c:pt idx="62">
                  <c:v>646</c:v>
                </c:pt>
                <c:pt idx="63">
                  <c:v>647</c:v>
                </c:pt>
                <c:pt idx="64">
                  <c:v>734</c:v>
                </c:pt>
                <c:pt idx="65">
                  <c:v>823</c:v>
                </c:pt>
                <c:pt idx="66">
                  <c:v>932</c:v>
                </c:pt>
                <c:pt idx="67">
                  <c:v>946</c:v>
                </c:pt>
                <c:pt idx="68">
                  <c:v>972</c:v>
                </c:pt>
                <c:pt idx="69">
                  <c:v>972</c:v>
                </c:pt>
                <c:pt idx="70">
                  <c:v>876</c:v>
                </c:pt>
                <c:pt idx="71">
                  <c:v>739</c:v>
                </c:pt>
                <c:pt idx="72">
                  <c:v>637</c:v>
                </c:pt>
                <c:pt idx="73">
                  <c:v>663</c:v>
                </c:pt>
                <c:pt idx="74">
                  <c:v>677</c:v>
                </c:pt>
                <c:pt idx="75">
                  <c:v>653</c:v>
                </c:pt>
                <c:pt idx="76">
                  <c:v>641</c:v>
                </c:pt>
                <c:pt idx="77">
                  <c:v>679</c:v>
                </c:pt>
                <c:pt idx="78">
                  <c:v>773</c:v>
                </c:pt>
                <c:pt idx="79">
                  <c:v>689</c:v>
                </c:pt>
                <c:pt idx="80">
                  <c:v>620</c:v>
                </c:pt>
                <c:pt idx="81">
                  <c:v>702</c:v>
                </c:pt>
                <c:pt idx="82">
                  <c:v>670</c:v>
                </c:pt>
                <c:pt idx="83">
                  <c:v>583</c:v>
                </c:pt>
                <c:pt idx="84">
                  <c:v>528</c:v>
                </c:pt>
                <c:pt idx="85">
                  <c:v>509</c:v>
                </c:pt>
                <c:pt idx="86">
                  <c:v>511</c:v>
                </c:pt>
                <c:pt idx="87">
                  <c:v>516</c:v>
                </c:pt>
                <c:pt idx="88">
                  <c:v>516</c:v>
                </c:pt>
                <c:pt idx="89">
                  <c:v>601</c:v>
                </c:pt>
                <c:pt idx="90">
                  <c:v>763</c:v>
                </c:pt>
                <c:pt idx="91">
                  <c:v>872</c:v>
                </c:pt>
                <c:pt idx="92">
                  <c:v>901</c:v>
                </c:pt>
                <c:pt idx="93">
                  <c:v>898</c:v>
                </c:pt>
                <c:pt idx="94">
                  <c:v>855</c:v>
                </c:pt>
                <c:pt idx="95">
                  <c:v>668</c:v>
                </c:pt>
                <c:pt idx="96">
                  <c:v>582</c:v>
                </c:pt>
                <c:pt idx="97">
                  <c:v>549</c:v>
                </c:pt>
                <c:pt idx="98">
                  <c:v>551</c:v>
                </c:pt>
                <c:pt idx="99">
                  <c:v>585</c:v>
                </c:pt>
                <c:pt idx="100">
                  <c:v>610</c:v>
                </c:pt>
                <c:pt idx="101">
                  <c:v>666</c:v>
                </c:pt>
                <c:pt idx="102">
                  <c:v>697</c:v>
                </c:pt>
                <c:pt idx="103">
                  <c:v>679</c:v>
                </c:pt>
                <c:pt idx="104">
                  <c:v>600</c:v>
                </c:pt>
                <c:pt idx="105">
                  <c:v>583</c:v>
                </c:pt>
                <c:pt idx="106">
                  <c:v>598</c:v>
                </c:pt>
                <c:pt idx="107">
                  <c:v>650</c:v>
                </c:pt>
                <c:pt idx="108">
                  <c:v>724</c:v>
                </c:pt>
                <c:pt idx="109">
                  <c:v>735</c:v>
                </c:pt>
                <c:pt idx="110">
                  <c:v>628</c:v>
                </c:pt>
                <c:pt idx="111">
                  <c:v>558</c:v>
                </c:pt>
                <c:pt idx="112">
                  <c:v>565</c:v>
                </c:pt>
                <c:pt idx="113">
                  <c:v>588</c:v>
                </c:pt>
                <c:pt idx="114">
                  <c:v>708</c:v>
                </c:pt>
                <c:pt idx="115">
                  <c:v>751</c:v>
                </c:pt>
                <c:pt idx="116">
                  <c:v>777</c:v>
                </c:pt>
                <c:pt idx="117">
                  <c:v>725</c:v>
                </c:pt>
                <c:pt idx="118">
                  <c:v>671</c:v>
                </c:pt>
                <c:pt idx="119">
                  <c:v>617</c:v>
                </c:pt>
                <c:pt idx="120">
                  <c:v>581</c:v>
                </c:pt>
                <c:pt idx="121">
                  <c:v>578</c:v>
                </c:pt>
                <c:pt idx="122">
                  <c:v>619</c:v>
                </c:pt>
                <c:pt idx="123">
                  <c:v>635</c:v>
                </c:pt>
                <c:pt idx="124">
                  <c:v>646</c:v>
                </c:pt>
                <c:pt idx="125">
                  <c:v>639</c:v>
                </c:pt>
                <c:pt idx="126">
                  <c:v>673</c:v>
                </c:pt>
                <c:pt idx="127">
                  <c:v>687</c:v>
                </c:pt>
                <c:pt idx="128">
                  <c:v>807</c:v>
                </c:pt>
                <c:pt idx="129">
                  <c:v>894</c:v>
                </c:pt>
                <c:pt idx="130">
                  <c:v>898</c:v>
                </c:pt>
                <c:pt idx="131">
                  <c:v>880</c:v>
                </c:pt>
                <c:pt idx="132">
                  <c:v>783</c:v>
                </c:pt>
                <c:pt idx="133">
                  <c:v>695</c:v>
                </c:pt>
                <c:pt idx="134">
                  <c:v>643</c:v>
                </c:pt>
                <c:pt idx="135">
                  <c:v>618</c:v>
                </c:pt>
                <c:pt idx="136">
                  <c:v>629</c:v>
                </c:pt>
                <c:pt idx="137">
                  <c:v>666</c:v>
                </c:pt>
                <c:pt idx="138">
                  <c:v>747</c:v>
                </c:pt>
                <c:pt idx="139">
                  <c:v>748</c:v>
                </c:pt>
                <c:pt idx="140">
                  <c:v>788</c:v>
                </c:pt>
                <c:pt idx="141">
                  <c:v>792</c:v>
                </c:pt>
                <c:pt idx="142">
                  <c:v>772</c:v>
                </c:pt>
                <c:pt idx="143">
                  <c:v>705</c:v>
                </c:pt>
                <c:pt idx="144">
                  <c:v>665</c:v>
                </c:pt>
                <c:pt idx="145">
                  <c:v>632</c:v>
                </c:pt>
                <c:pt idx="146">
                  <c:v>628</c:v>
                </c:pt>
                <c:pt idx="147">
                  <c:v>619</c:v>
                </c:pt>
                <c:pt idx="148">
                  <c:v>642</c:v>
                </c:pt>
                <c:pt idx="149">
                  <c:v>677</c:v>
                </c:pt>
                <c:pt idx="150">
                  <c:v>718</c:v>
                </c:pt>
                <c:pt idx="151">
                  <c:v>706</c:v>
                </c:pt>
                <c:pt idx="152">
                  <c:v>645</c:v>
                </c:pt>
                <c:pt idx="153">
                  <c:v>632</c:v>
                </c:pt>
                <c:pt idx="154">
                  <c:v>642</c:v>
                </c:pt>
                <c:pt idx="155">
                  <c:v>646</c:v>
                </c:pt>
                <c:pt idx="156">
                  <c:v>637</c:v>
                </c:pt>
                <c:pt idx="157">
                  <c:v>656</c:v>
                </c:pt>
                <c:pt idx="158">
                  <c:v>653</c:v>
                </c:pt>
                <c:pt idx="159">
                  <c:v>703</c:v>
                </c:pt>
                <c:pt idx="160">
                  <c:v>673</c:v>
                </c:pt>
                <c:pt idx="161">
                  <c:v>689</c:v>
                </c:pt>
                <c:pt idx="162">
                  <c:v>780</c:v>
                </c:pt>
                <c:pt idx="163">
                  <c:v>806</c:v>
                </c:pt>
                <c:pt idx="164">
                  <c:v>835</c:v>
                </c:pt>
                <c:pt idx="165">
                  <c:v>880</c:v>
                </c:pt>
                <c:pt idx="166">
                  <c:v>869</c:v>
                </c:pt>
                <c:pt idx="167">
                  <c:v>737</c:v>
                </c:pt>
                <c:pt idx="168">
                  <c:v>716</c:v>
                </c:pt>
                <c:pt idx="169">
                  <c:v>678</c:v>
                </c:pt>
                <c:pt idx="170">
                  <c:v>671</c:v>
                </c:pt>
                <c:pt idx="171">
                  <c:v>674</c:v>
                </c:pt>
                <c:pt idx="172">
                  <c:v>677</c:v>
                </c:pt>
                <c:pt idx="173">
                  <c:v>692</c:v>
                </c:pt>
                <c:pt idx="174">
                  <c:v>742</c:v>
                </c:pt>
                <c:pt idx="175">
                  <c:v>742</c:v>
                </c:pt>
                <c:pt idx="176">
                  <c:v>680</c:v>
                </c:pt>
                <c:pt idx="177">
                  <c:v>638</c:v>
                </c:pt>
                <c:pt idx="178">
                  <c:v>569</c:v>
                </c:pt>
                <c:pt idx="179">
                  <c:v>573</c:v>
                </c:pt>
                <c:pt idx="180">
                  <c:v>568</c:v>
                </c:pt>
                <c:pt idx="181">
                  <c:v>578</c:v>
                </c:pt>
                <c:pt idx="182">
                  <c:v>573</c:v>
                </c:pt>
                <c:pt idx="183">
                  <c:v>574</c:v>
                </c:pt>
                <c:pt idx="184">
                  <c:v>628</c:v>
                </c:pt>
                <c:pt idx="185">
                  <c:v>695</c:v>
                </c:pt>
                <c:pt idx="186">
                  <c:v>810</c:v>
                </c:pt>
                <c:pt idx="187">
                  <c:v>864</c:v>
                </c:pt>
                <c:pt idx="188">
                  <c:v>873</c:v>
                </c:pt>
                <c:pt idx="189">
                  <c:v>859</c:v>
                </c:pt>
                <c:pt idx="190">
                  <c:v>808</c:v>
                </c:pt>
                <c:pt idx="191">
                  <c:v>755</c:v>
                </c:pt>
                <c:pt idx="192">
                  <c:v>779</c:v>
                </c:pt>
                <c:pt idx="193">
                  <c:v>778</c:v>
                </c:pt>
                <c:pt idx="194">
                  <c:v>742</c:v>
                </c:pt>
                <c:pt idx="195">
                  <c:v>734</c:v>
                </c:pt>
                <c:pt idx="196">
                  <c:v>751</c:v>
                </c:pt>
                <c:pt idx="197">
                  <c:v>792</c:v>
                </c:pt>
                <c:pt idx="198">
                  <c:v>945</c:v>
                </c:pt>
                <c:pt idx="199">
                  <c:v>983</c:v>
                </c:pt>
                <c:pt idx="200">
                  <c:v>997</c:v>
                </c:pt>
                <c:pt idx="201">
                  <c:v>982</c:v>
                </c:pt>
                <c:pt idx="202">
                  <c:v>961</c:v>
                </c:pt>
                <c:pt idx="203">
                  <c:v>970</c:v>
                </c:pt>
                <c:pt idx="204">
                  <c:v>1027</c:v>
                </c:pt>
                <c:pt idx="205">
                  <c:v>1018</c:v>
                </c:pt>
                <c:pt idx="206">
                  <c:v>947</c:v>
                </c:pt>
                <c:pt idx="207">
                  <c:v>929</c:v>
                </c:pt>
                <c:pt idx="208">
                  <c:v>931</c:v>
                </c:pt>
                <c:pt idx="209">
                  <c:v>930</c:v>
                </c:pt>
                <c:pt idx="210">
                  <c:v>938</c:v>
                </c:pt>
                <c:pt idx="211">
                  <c:v>939</c:v>
                </c:pt>
                <c:pt idx="212">
                  <c:v>967</c:v>
                </c:pt>
                <c:pt idx="213">
                  <c:v>976</c:v>
                </c:pt>
                <c:pt idx="214">
                  <c:v>947</c:v>
                </c:pt>
                <c:pt idx="215">
                  <c:v>812</c:v>
                </c:pt>
                <c:pt idx="216">
                  <c:v>744</c:v>
                </c:pt>
                <c:pt idx="217">
                  <c:v>726</c:v>
                </c:pt>
                <c:pt idx="218">
                  <c:v>741</c:v>
                </c:pt>
                <c:pt idx="219">
                  <c:v>737</c:v>
                </c:pt>
                <c:pt idx="220">
                  <c:v>730</c:v>
                </c:pt>
                <c:pt idx="221">
                  <c:v>735</c:v>
                </c:pt>
                <c:pt idx="222">
                  <c:v>754</c:v>
                </c:pt>
                <c:pt idx="223">
                  <c:v>746</c:v>
                </c:pt>
                <c:pt idx="224">
                  <c:v>841</c:v>
                </c:pt>
                <c:pt idx="225">
                  <c:v>825</c:v>
                </c:pt>
                <c:pt idx="226">
                  <c:v>767</c:v>
                </c:pt>
                <c:pt idx="227">
                  <c:v>753</c:v>
                </c:pt>
                <c:pt idx="228">
                  <c:v>760</c:v>
                </c:pt>
                <c:pt idx="229">
                  <c:v>832</c:v>
                </c:pt>
                <c:pt idx="230">
                  <c:v>875</c:v>
                </c:pt>
                <c:pt idx="231">
                  <c:v>912</c:v>
                </c:pt>
                <c:pt idx="232">
                  <c:v>898</c:v>
                </c:pt>
                <c:pt idx="233">
                  <c:v>918</c:v>
                </c:pt>
                <c:pt idx="234">
                  <c:v>1005</c:v>
                </c:pt>
                <c:pt idx="235">
                  <c:v>1021</c:v>
                </c:pt>
                <c:pt idx="236">
                  <c:v>1095</c:v>
                </c:pt>
                <c:pt idx="237">
                  <c:v>1100</c:v>
                </c:pt>
                <c:pt idx="238">
                  <c:v>1017</c:v>
                </c:pt>
                <c:pt idx="239">
                  <c:v>914</c:v>
                </c:pt>
                <c:pt idx="240">
                  <c:v>730</c:v>
                </c:pt>
                <c:pt idx="241">
                  <c:v>686</c:v>
                </c:pt>
                <c:pt idx="242">
                  <c:v>663</c:v>
                </c:pt>
                <c:pt idx="243">
                  <c:v>652</c:v>
                </c:pt>
                <c:pt idx="244">
                  <c:v>654</c:v>
                </c:pt>
                <c:pt idx="245">
                  <c:v>655</c:v>
                </c:pt>
                <c:pt idx="246">
                  <c:v>664</c:v>
                </c:pt>
                <c:pt idx="247">
                  <c:v>618</c:v>
                </c:pt>
                <c:pt idx="248">
                  <c:v>590</c:v>
                </c:pt>
                <c:pt idx="249">
                  <c:v>619</c:v>
                </c:pt>
                <c:pt idx="250">
                  <c:v>703</c:v>
                </c:pt>
                <c:pt idx="251">
                  <c:v>751</c:v>
                </c:pt>
                <c:pt idx="252">
                  <c:v>747</c:v>
                </c:pt>
                <c:pt idx="253">
                  <c:v>725</c:v>
                </c:pt>
                <c:pt idx="254">
                  <c:v>683</c:v>
                </c:pt>
                <c:pt idx="255">
                  <c:v>688</c:v>
                </c:pt>
                <c:pt idx="256">
                  <c:v>698</c:v>
                </c:pt>
                <c:pt idx="257">
                  <c:v>754</c:v>
                </c:pt>
                <c:pt idx="258">
                  <c:v>817</c:v>
                </c:pt>
                <c:pt idx="259">
                  <c:v>836</c:v>
                </c:pt>
                <c:pt idx="260">
                  <c:v>914</c:v>
                </c:pt>
                <c:pt idx="261">
                  <c:v>900</c:v>
                </c:pt>
                <c:pt idx="262">
                  <c:v>794</c:v>
                </c:pt>
                <c:pt idx="263">
                  <c:v>806</c:v>
                </c:pt>
                <c:pt idx="264">
                  <c:v>743</c:v>
                </c:pt>
                <c:pt idx="265">
                  <c:v>732</c:v>
                </c:pt>
                <c:pt idx="266">
                  <c:v>737</c:v>
                </c:pt>
                <c:pt idx="267">
                  <c:v>695</c:v>
                </c:pt>
                <c:pt idx="268">
                  <c:v>720</c:v>
                </c:pt>
                <c:pt idx="269">
                  <c:v>722</c:v>
                </c:pt>
                <c:pt idx="270">
                  <c:v>765</c:v>
                </c:pt>
                <c:pt idx="271">
                  <c:v>693</c:v>
                </c:pt>
                <c:pt idx="272">
                  <c:v>686</c:v>
                </c:pt>
                <c:pt idx="273">
                  <c:v>640</c:v>
                </c:pt>
                <c:pt idx="274">
                  <c:v>639</c:v>
                </c:pt>
                <c:pt idx="275">
                  <c:v>681</c:v>
                </c:pt>
                <c:pt idx="276">
                  <c:v>660</c:v>
                </c:pt>
                <c:pt idx="277">
                  <c:v>637</c:v>
                </c:pt>
                <c:pt idx="278">
                  <c:v>642</c:v>
                </c:pt>
                <c:pt idx="279">
                  <c:v>635</c:v>
                </c:pt>
                <c:pt idx="280">
                  <c:v>653</c:v>
                </c:pt>
                <c:pt idx="281">
                  <c:v>746</c:v>
                </c:pt>
                <c:pt idx="282">
                  <c:v>832</c:v>
                </c:pt>
                <c:pt idx="283">
                  <c:v>847</c:v>
                </c:pt>
                <c:pt idx="284">
                  <c:v>911</c:v>
                </c:pt>
                <c:pt idx="285">
                  <c:v>916</c:v>
                </c:pt>
                <c:pt idx="286">
                  <c:v>907</c:v>
                </c:pt>
                <c:pt idx="287">
                  <c:v>862</c:v>
                </c:pt>
                <c:pt idx="288">
                  <c:v>765</c:v>
                </c:pt>
                <c:pt idx="289">
                  <c:v>740</c:v>
                </c:pt>
                <c:pt idx="290">
                  <c:v>774</c:v>
                </c:pt>
                <c:pt idx="291">
                  <c:v>759</c:v>
                </c:pt>
                <c:pt idx="292">
                  <c:v>753</c:v>
                </c:pt>
                <c:pt idx="293">
                  <c:v>723</c:v>
                </c:pt>
                <c:pt idx="294">
                  <c:v>821</c:v>
                </c:pt>
                <c:pt idx="295">
                  <c:v>815</c:v>
                </c:pt>
                <c:pt idx="296">
                  <c:v>810</c:v>
                </c:pt>
                <c:pt idx="297">
                  <c:v>784</c:v>
                </c:pt>
                <c:pt idx="298">
                  <c:v>713</c:v>
                </c:pt>
                <c:pt idx="299">
                  <c:v>647</c:v>
                </c:pt>
                <c:pt idx="300">
                  <c:v>642</c:v>
                </c:pt>
                <c:pt idx="301">
                  <c:v>635</c:v>
                </c:pt>
                <c:pt idx="302">
                  <c:v>630</c:v>
                </c:pt>
                <c:pt idx="303">
                  <c:v>628</c:v>
                </c:pt>
                <c:pt idx="304">
                  <c:v>676</c:v>
                </c:pt>
                <c:pt idx="305">
                  <c:v>723</c:v>
                </c:pt>
                <c:pt idx="306">
                  <c:v>752</c:v>
                </c:pt>
                <c:pt idx="307">
                  <c:v>830</c:v>
                </c:pt>
                <c:pt idx="308">
                  <c:v>942</c:v>
                </c:pt>
                <c:pt idx="309">
                  <c:v>948</c:v>
                </c:pt>
                <c:pt idx="310">
                  <c:v>892</c:v>
                </c:pt>
                <c:pt idx="311">
                  <c:v>737</c:v>
                </c:pt>
                <c:pt idx="312">
                  <c:v>740</c:v>
                </c:pt>
                <c:pt idx="313">
                  <c:v>687</c:v>
                </c:pt>
                <c:pt idx="314">
                  <c:v>682</c:v>
                </c:pt>
                <c:pt idx="315">
                  <c:v>674</c:v>
                </c:pt>
                <c:pt idx="316">
                  <c:v>677</c:v>
                </c:pt>
                <c:pt idx="317">
                  <c:v>698</c:v>
                </c:pt>
                <c:pt idx="318">
                  <c:v>771</c:v>
                </c:pt>
                <c:pt idx="319">
                  <c:v>764</c:v>
                </c:pt>
                <c:pt idx="320">
                  <c:v>726</c:v>
                </c:pt>
                <c:pt idx="321">
                  <c:v>664</c:v>
                </c:pt>
                <c:pt idx="322">
                  <c:v>631</c:v>
                </c:pt>
                <c:pt idx="323">
                  <c:v>617</c:v>
                </c:pt>
                <c:pt idx="324">
                  <c:v>622</c:v>
                </c:pt>
                <c:pt idx="325">
                  <c:v>631</c:v>
                </c:pt>
                <c:pt idx="326">
                  <c:v>647</c:v>
                </c:pt>
                <c:pt idx="327">
                  <c:v>679</c:v>
                </c:pt>
                <c:pt idx="328">
                  <c:v>752</c:v>
                </c:pt>
                <c:pt idx="329">
                  <c:v>837</c:v>
                </c:pt>
                <c:pt idx="330">
                  <c:v>881</c:v>
                </c:pt>
                <c:pt idx="331">
                  <c:v>882</c:v>
                </c:pt>
                <c:pt idx="332">
                  <c:v>961</c:v>
                </c:pt>
                <c:pt idx="333">
                  <c:v>1045</c:v>
                </c:pt>
                <c:pt idx="334">
                  <c:v>985</c:v>
                </c:pt>
                <c:pt idx="335">
                  <c:v>84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321</c:v>
                </c:pt>
                <c:pt idx="1">
                  <c:v>87</c:v>
                </c:pt>
                <c:pt idx="2">
                  <c:v>-119</c:v>
                </c:pt>
                <c:pt idx="3">
                  <c:v>-111</c:v>
                </c:pt>
                <c:pt idx="4">
                  <c:v>-107</c:v>
                </c:pt>
                <c:pt idx="5">
                  <c:v>-6</c:v>
                </c:pt>
                <c:pt idx="6">
                  <c:v>764</c:v>
                </c:pt>
                <c:pt idx="7">
                  <c:v>840</c:v>
                </c:pt>
                <c:pt idx="8">
                  <c:v>840</c:v>
                </c:pt>
                <c:pt idx="9">
                  <c:v>834</c:v>
                </c:pt>
                <c:pt idx="10">
                  <c:v>832</c:v>
                </c:pt>
                <c:pt idx="11">
                  <c:v>716</c:v>
                </c:pt>
                <c:pt idx="12">
                  <c:v>815</c:v>
                </c:pt>
                <c:pt idx="13">
                  <c:v>664</c:v>
                </c:pt>
                <c:pt idx="14">
                  <c:v>192</c:v>
                </c:pt>
                <c:pt idx="15">
                  <c:v>26</c:v>
                </c:pt>
                <c:pt idx="16">
                  <c:v>31</c:v>
                </c:pt>
                <c:pt idx="17">
                  <c:v>750</c:v>
                </c:pt>
                <c:pt idx="18">
                  <c:v>1163</c:v>
                </c:pt>
                <c:pt idx="19">
                  <c:v>1259</c:v>
                </c:pt>
                <c:pt idx="20">
                  <c:v>1803</c:v>
                </c:pt>
                <c:pt idx="21">
                  <c:v>1383</c:v>
                </c:pt>
                <c:pt idx="22">
                  <c:v>885</c:v>
                </c:pt>
                <c:pt idx="23">
                  <c:v>746</c:v>
                </c:pt>
                <c:pt idx="24">
                  <c:v>653</c:v>
                </c:pt>
                <c:pt idx="25">
                  <c:v>618</c:v>
                </c:pt>
                <c:pt idx="26">
                  <c:v>616</c:v>
                </c:pt>
                <c:pt idx="27">
                  <c:v>615</c:v>
                </c:pt>
                <c:pt idx="28">
                  <c:v>615</c:v>
                </c:pt>
                <c:pt idx="29">
                  <c:v>954</c:v>
                </c:pt>
                <c:pt idx="30">
                  <c:v>1670</c:v>
                </c:pt>
                <c:pt idx="31">
                  <c:v>2252</c:v>
                </c:pt>
                <c:pt idx="32">
                  <c:v>1500</c:v>
                </c:pt>
                <c:pt idx="33">
                  <c:v>949</c:v>
                </c:pt>
                <c:pt idx="34">
                  <c:v>715</c:v>
                </c:pt>
                <c:pt idx="35">
                  <c:v>369</c:v>
                </c:pt>
                <c:pt idx="36">
                  <c:v>-177</c:v>
                </c:pt>
                <c:pt idx="37">
                  <c:v>-413</c:v>
                </c:pt>
                <c:pt idx="38">
                  <c:v>-611</c:v>
                </c:pt>
                <c:pt idx="39">
                  <c:v>-569</c:v>
                </c:pt>
                <c:pt idx="40">
                  <c:v>-220</c:v>
                </c:pt>
                <c:pt idx="41">
                  <c:v>801</c:v>
                </c:pt>
                <c:pt idx="42">
                  <c:v>1658</c:v>
                </c:pt>
                <c:pt idx="43">
                  <c:v>2195</c:v>
                </c:pt>
                <c:pt idx="44">
                  <c:v>2434</c:v>
                </c:pt>
                <c:pt idx="45">
                  <c:v>2252</c:v>
                </c:pt>
                <c:pt idx="46">
                  <c:v>1424</c:v>
                </c:pt>
                <c:pt idx="47">
                  <c:v>622</c:v>
                </c:pt>
                <c:pt idx="48">
                  <c:v>184</c:v>
                </c:pt>
                <c:pt idx="49">
                  <c:v>247</c:v>
                </c:pt>
                <c:pt idx="50">
                  <c:v>561</c:v>
                </c:pt>
                <c:pt idx="51">
                  <c:v>674</c:v>
                </c:pt>
                <c:pt idx="52">
                  <c:v>675</c:v>
                </c:pt>
                <c:pt idx="53">
                  <c:v>1235</c:v>
                </c:pt>
                <c:pt idx="54">
                  <c:v>2054</c:v>
                </c:pt>
                <c:pt idx="55">
                  <c:v>2291</c:v>
                </c:pt>
                <c:pt idx="56">
                  <c:v>2192</c:v>
                </c:pt>
                <c:pt idx="57">
                  <c:v>1628</c:v>
                </c:pt>
                <c:pt idx="58">
                  <c:v>639</c:v>
                </c:pt>
                <c:pt idx="59">
                  <c:v>175</c:v>
                </c:pt>
                <c:pt idx="60">
                  <c:v>-33</c:v>
                </c:pt>
                <c:pt idx="61">
                  <c:v>-98</c:v>
                </c:pt>
                <c:pt idx="62">
                  <c:v>-141</c:v>
                </c:pt>
                <c:pt idx="63">
                  <c:v>-142</c:v>
                </c:pt>
                <c:pt idx="64">
                  <c:v>-18</c:v>
                </c:pt>
                <c:pt idx="65">
                  <c:v>681</c:v>
                </c:pt>
                <c:pt idx="66">
                  <c:v>1407</c:v>
                </c:pt>
                <c:pt idx="67">
                  <c:v>1729</c:v>
                </c:pt>
                <c:pt idx="68">
                  <c:v>2303</c:v>
                </c:pt>
                <c:pt idx="69">
                  <c:v>1970</c:v>
                </c:pt>
                <c:pt idx="70">
                  <c:v>1307</c:v>
                </c:pt>
                <c:pt idx="71">
                  <c:v>833</c:v>
                </c:pt>
                <c:pt idx="72">
                  <c:v>262</c:v>
                </c:pt>
                <c:pt idx="73">
                  <c:v>-219</c:v>
                </c:pt>
                <c:pt idx="74">
                  <c:v>-721</c:v>
                </c:pt>
                <c:pt idx="75">
                  <c:v>-734</c:v>
                </c:pt>
                <c:pt idx="76">
                  <c:v>-733</c:v>
                </c:pt>
                <c:pt idx="77">
                  <c:v>-667</c:v>
                </c:pt>
                <c:pt idx="78">
                  <c:v>-630</c:v>
                </c:pt>
                <c:pt idx="79">
                  <c:v>-71</c:v>
                </c:pt>
                <c:pt idx="80">
                  <c:v>587</c:v>
                </c:pt>
                <c:pt idx="81">
                  <c:v>597</c:v>
                </c:pt>
                <c:pt idx="82">
                  <c:v>770</c:v>
                </c:pt>
                <c:pt idx="83">
                  <c:v>732</c:v>
                </c:pt>
                <c:pt idx="84">
                  <c:v>383</c:v>
                </c:pt>
                <c:pt idx="85">
                  <c:v>128</c:v>
                </c:pt>
                <c:pt idx="86">
                  <c:v>218</c:v>
                </c:pt>
                <c:pt idx="87">
                  <c:v>140</c:v>
                </c:pt>
                <c:pt idx="88">
                  <c:v>489</c:v>
                </c:pt>
                <c:pt idx="89">
                  <c:v>1175</c:v>
                </c:pt>
                <c:pt idx="90">
                  <c:v>1751</c:v>
                </c:pt>
                <c:pt idx="91">
                  <c:v>2005</c:v>
                </c:pt>
                <c:pt idx="92">
                  <c:v>2145</c:v>
                </c:pt>
                <c:pt idx="93">
                  <c:v>1864</c:v>
                </c:pt>
                <c:pt idx="94">
                  <c:v>1388</c:v>
                </c:pt>
                <c:pt idx="95">
                  <c:v>1189</c:v>
                </c:pt>
                <c:pt idx="96">
                  <c:v>690</c:v>
                </c:pt>
                <c:pt idx="97">
                  <c:v>296</c:v>
                </c:pt>
                <c:pt idx="98">
                  <c:v>218</c:v>
                </c:pt>
                <c:pt idx="99">
                  <c:v>59</c:v>
                </c:pt>
                <c:pt idx="100">
                  <c:v>64</c:v>
                </c:pt>
                <c:pt idx="101">
                  <c:v>154</c:v>
                </c:pt>
                <c:pt idx="102">
                  <c:v>641</c:v>
                </c:pt>
                <c:pt idx="103">
                  <c:v>784</c:v>
                </c:pt>
                <c:pt idx="104">
                  <c:v>786</c:v>
                </c:pt>
                <c:pt idx="105">
                  <c:v>660</c:v>
                </c:pt>
                <c:pt idx="106">
                  <c:v>542</c:v>
                </c:pt>
                <c:pt idx="107">
                  <c:v>763</c:v>
                </c:pt>
                <c:pt idx="108">
                  <c:v>803</c:v>
                </c:pt>
                <c:pt idx="109">
                  <c:v>842</c:v>
                </c:pt>
                <c:pt idx="110">
                  <c:v>864</c:v>
                </c:pt>
                <c:pt idx="111">
                  <c:v>850</c:v>
                </c:pt>
                <c:pt idx="112">
                  <c:v>829</c:v>
                </c:pt>
                <c:pt idx="113">
                  <c:v>1078</c:v>
                </c:pt>
                <c:pt idx="114">
                  <c:v>1076</c:v>
                </c:pt>
                <c:pt idx="115">
                  <c:v>1407</c:v>
                </c:pt>
                <c:pt idx="116">
                  <c:v>1808</c:v>
                </c:pt>
                <c:pt idx="117">
                  <c:v>1496</c:v>
                </c:pt>
                <c:pt idx="118">
                  <c:v>981</c:v>
                </c:pt>
                <c:pt idx="119">
                  <c:v>741</c:v>
                </c:pt>
                <c:pt idx="120">
                  <c:v>365</c:v>
                </c:pt>
                <c:pt idx="121">
                  <c:v>-12</c:v>
                </c:pt>
                <c:pt idx="122">
                  <c:v>-103</c:v>
                </c:pt>
                <c:pt idx="123">
                  <c:v>-161</c:v>
                </c:pt>
                <c:pt idx="124">
                  <c:v>-171</c:v>
                </c:pt>
                <c:pt idx="125">
                  <c:v>398</c:v>
                </c:pt>
                <c:pt idx="126">
                  <c:v>861</c:v>
                </c:pt>
                <c:pt idx="127">
                  <c:v>1040</c:v>
                </c:pt>
                <c:pt idx="128">
                  <c:v>1143</c:v>
                </c:pt>
                <c:pt idx="129">
                  <c:v>1595</c:v>
                </c:pt>
                <c:pt idx="130">
                  <c:v>1755</c:v>
                </c:pt>
                <c:pt idx="131">
                  <c:v>1359</c:v>
                </c:pt>
                <c:pt idx="132">
                  <c:v>908</c:v>
                </c:pt>
                <c:pt idx="133">
                  <c:v>856</c:v>
                </c:pt>
                <c:pt idx="134">
                  <c:v>864</c:v>
                </c:pt>
                <c:pt idx="135">
                  <c:v>640</c:v>
                </c:pt>
                <c:pt idx="136">
                  <c:v>651</c:v>
                </c:pt>
                <c:pt idx="137">
                  <c:v>877</c:v>
                </c:pt>
                <c:pt idx="138">
                  <c:v>1072</c:v>
                </c:pt>
                <c:pt idx="139">
                  <c:v>1446</c:v>
                </c:pt>
                <c:pt idx="140">
                  <c:v>1787</c:v>
                </c:pt>
                <c:pt idx="141">
                  <c:v>1418</c:v>
                </c:pt>
                <c:pt idx="142">
                  <c:v>923</c:v>
                </c:pt>
                <c:pt idx="143">
                  <c:v>847</c:v>
                </c:pt>
                <c:pt idx="144">
                  <c:v>566</c:v>
                </c:pt>
                <c:pt idx="145">
                  <c:v>544</c:v>
                </c:pt>
                <c:pt idx="146">
                  <c:v>551</c:v>
                </c:pt>
                <c:pt idx="147">
                  <c:v>548</c:v>
                </c:pt>
                <c:pt idx="148">
                  <c:v>554</c:v>
                </c:pt>
                <c:pt idx="149">
                  <c:v>719</c:v>
                </c:pt>
                <c:pt idx="150">
                  <c:v>1094</c:v>
                </c:pt>
                <c:pt idx="151">
                  <c:v>1232</c:v>
                </c:pt>
                <c:pt idx="152">
                  <c:v>1090</c:v>
                </c:pt>
                <c:pt idx="153">
                  <c:v>689</c:v>
                </c:pt>
                <c:pt idx="154">
                  <c:v>290</c:v>
                </c:pt>
                <c:pt idx="155">
                  <c:v>175</c:v>
                </c:pt>
                <c:pt idx="156">
                  <c:v>151</c:v>
                </c:pt>
                <c:pt idx="157">
                  <c:v>222</c:v>
                </c:pt>
                <c:pt idx="158">
                  <c:v>397</c:v>
                </c:pt>
                <c:pt idx="159">
                  <c:v>425</c:v>
                </c:pt>
                <c:pt idx="160">
                  <c:v>985</c:v>
                </c:pt>
                <c:pt idx="161">
                  <c:v>1418</c:v>
                </c:pt>
                <c:pt idx="162">
                  <c:v>1565</c:v>
                </c:pt>
                <c:pt idx="163">
                  <c:v>1907</c:v>
                </c:pt>
                <c:pt idx="164">
                  <c:v>2058</c:v>
                </c:pt>
                <c:pt idx="165">
                  <c:v>1666</c:v>
                </c:pt>
                <c:pt idx="166">
                  <c:v>959</c:v>
                </c:pt>
                <c:pt idx="167">
                  <c:v>622</c:v>
                </c:pt>
                <c:pt idx="168">
                  <c:v>-234</c:v>
                </c:pt>
                <c:pt idx="169">
                  <c:v>-339</c:v>
                </c:pt>
                <c:pt idx="170">
                  <c:v>-401</c:v>
                </c:pt>
                <c:pt idx="171">
                  <c:v>-411</c:v>
                </c:pt>
                <c:pt idx="172">
                  <c:v>-261</c:v>
                </c:pt>
                <c:pt idx="173">
                  <c:v>3</c:v>
                </c:pt>
                <c:pt idx="174">
                  <c:v>749</c:v>
                </c:pt>
                <c:pt idx="175">
                  <c:v>953</c:v>
                </c:pt>
                <c:pt idx="176">
                  <c:v>821</c:v>
                </c:pt>
                <c:pt idx="177">
                  <c:v>525</c:v>
                </c:pt>
                <c:pt idx="178">
                  <c:v>220</c:v>
                </c:pt>
                <c:pt idx="179">
                  <c:v>180</c:v>
                </c:pt>
                <c:pt idx="180">
                  <c:v>122</c:v>
                </c:pt>
                <c:pt idx="181">
                  <c:v>199</c:v>
                </c:pt>
                <c:pt idx="182">
                  <c:v>342</c:v>
                </c:pt>
                <c:pt idx="183">
                  <c:v>718</c:v>
                </c:pt>
                <c:pt idx="184">
                  <c:v>826</c:v>
                </c:pt>
                <c:pt idx="185">
                  <c:v>859</c:v>
                </c:pt>
                <c:pt idx="186">
                  <c:v>1043</c:v>
                </c:pt>
                <c:pt idx="187">
                  <c:v>1274</c:v>
                </c:pt>
                <c:pt idx="188">
                  <c:v>1960</c:v>
                </c:pt>
                <c:pt idx="189">
                  <c:v>1671</c:v>
                </c:pt>
                <c:pt idx="190">
                  <c:v>1351</c:v>
                </c:pt>
                <c:pt idx="191">
                  <c:v>728</c:v>
                </c:pt>
                <c:pt idx="192">
                  <c:v>95</c:v>
                </c:pt>
                <c:pt idx="193">
                  <c:v>-15</c:v>
                </c:pt>
                <c:pt idx="194">
                  <c:v>-235</c:v>
                </c:pt>
                <c:pt idx="195">
                  <c:v>-249</c:v>
                </c:pt>
                <c:pt idx="196">
                  <c:v>-164</c:v>
                </c:pt>
                <c:pt idx="197">
                  <c:v>63</c:v>
                </c:pt>
                <c:pt idx="198">
                  <c:v>578</c:v>
                </c:pt>
                <c:pt idx="199">
                  <c:v>868</c:v>
                </c:pt>
                <c:pt idx="200">
                  <c:v>1260</c:v>
                </c:pt>
                <c:pt idx="201">
                  <c:v>1484</c:v>
                </c:pt>
                <c:pt idx="202">
                  <c:v>1443</c:v>
                </c:pt>
                <c:pt idx="203">
                  <c:v>1374</c:v>
                </c:pt>
                <c:pt idx="204">
                  <c:v>1224</c:v>
                </c:pt>
                <c:pt idx="205">
                  <c:v>1108</c:v>
                </c:pt>
                <c:pt idx="206">
                  <c:v>1204</c:v>
                </c:pt>
                <c:pt idx="207">
                  <c:v>1160</c:v>
                </c:pt>
                <c:pt idx="208">
                  <c:v>1314</c:v>
                </c:pt>
                <c:pt idx="209">
                  <c:v>1604</c:v>
                </c:pt>
                <c:pt idx="210">
                  <c:v>1792</c:v>
                </c:pt>
                <c:pt idx="211">
                  <c:v>1950</c:v>
                </c:pt>
                <c:pt idx="212">
                  <c:v>1960</c:v>
                </c:pt>
                <c:pt idx="213">
                  <c:v>1462</c:v>
                </c:pt>
                <c:pt idx="214">
                  <c:v>1034</c:v>
                </c:pt>
                <c:pt idx="215">
                  <c:v>796</c:v>
                </c:pt>
                <c:pt idx="216">
                  <c:v>506</c:v>
                </c:pt>
                <c:pt idx="217">
                  <c:v>363</c:v>
                </c:pt>
                <c:pt idx="218">
                  <c:v>61</c:v>
                </c:pt>
                <c:pt idx="219">
                  <c:v>65</c:v>
                </c:pt>
                <c:pt idx="220">
                  <c:v>174</c:v>
                </c:pt>
                <c:pt idx="221">
                  <c:v>452</c:v>
                </c:pt>
                <c:pt idx="222">
                  <c:v>675</c:v>
                </c:pt>
                <c:pt idx="223">
                  <c:v>778</c:v>
                </c:pt>
                <c:pt idx="224">
                  <c:v>782</c:v>
                </c:pt>
                <c:pt idx="225">
                  <c:v>786</c:v>
                </c:pt>
                <c:pt idx="226">
                  <c:v>798</c:v>
                </c:pt>
                <c:pt idx="227">
                  <c:v>741</c:v>
                </c:pt>
                <c:pt idx="228">
                  <c:v>669</c:v>
                </c:pt>
                <c:pt idx="229">
                  <c:v>661</c:v>
                </c:pt>
                <c:pt idx="230">
                  <c:v>672</c:v>
                </c:pt>
                <c:pt idx="231">
                  <c:v>972</c:v>
                </c:pt>
                <c:pt idx="232">
                  <c:v>1623</c:v>
                </c:pt>
                <c:pt idx="233">
                  <c:v>1928</c:v>
                </c:pt>
                <c:pt idx="234">
                  <c:v>2236</c:v>
                </c:pt>
                <c:pt idx="235">
                  <c:v>2423</c:v>
                </c:pt>
                <c:pt idx="236">
                  <c:v>2482</c:v>
                </c:pt>
                <c:pt idx="237">
                  <c:v>1998</c:v>
                </c:pt>
                <c:pt idx="238">
                  <c:v>1136</c:v>
                </c:pt>
                <c:pt idx="239">
                  <c:v>695</c:v>
                </c:pt>
                <c:pt idx="240">
                  <c:v>486</c:v>
                </c:pt>
                <c:pt idx="241">
                  <c:v>0</c:v>
                </c:pt>
                <c:pt idx="242">
                  <c:v>-250</c:v>
                </c:pt>
                <c:pt idx="243">
                  <c:v>-268</c:v>
                </c:pt>
                <c:pt idx="244">
                  <c:v>-241</c:v>
                </c:pt>
                <c:pt idx="245">
                  <c:v>-172</c:v>
                </c:pt>
                <c:pt idx="246">
                  <c:v>-164</c:v>
                </c:pt>
                <c:pt idx="247">
                  <c:v>-172</c:v>
                </c:pt>
                <c:pt idx="248">
                  <c:v>464</c:v>
                </c:pt>
                <c:pt idx="249">
                  <c:v>642</c:v>
                </c:pt>
                <c:pt idx="250">
                  <c:v>748</c:v>
                </c:pt>
                <c:pt idx="251">
                  <c:v>702</c:v>
                </c:pt>
                <c:pt idx="252">
                  <c:v>699</c:v>
                </c:pt>
                <c:pt idx="253">
                  <c:v>759</c:v>
                </c:pt>
                <c:pt idx="254">
                  <c:v>681</c:v>
                </c:pt>
                <c:pt idx="255">
                  <c:v>687</c:v>
                </c:pt>
                <c:pt idx="256">
                  <c:v>710</c:v>
                </c:pt>
                <c:pt idx="257">
                  <c:v>860</c:v>
                </c:pt>
                <c:pt idx="258">
                  <c:v>1329</c:v>
                </c:pt>
                <c:pt idx="259">
                  <c:v>1514</c:v>
                </c:pt>
                <c:pt idx="260">
                  <c:v>1824</c:v>
                </c:pt>
                <c:pt idx="261">
                  <c:v>1674</c:v>
                </c:pt>
                <c:pt idx="262">
                  <c:v>1308</c:v>
                </c:pt>
                <c:pt idx="263">
                  <c:v>595</c:v>
                </c:pt>
                <c:pt idx="264">
                  <c:v>124</c:v>
                </c:pt>
                <c:pt idx="265">
                  <c:v>-167</c:v>
                </c:pt>
                <c:pt idx="266">
                  <c:v>-581</c:v>
                </c:pt>
                <c:pt idx="267">
                  <c:v>-658</c:v>
                </c:pt>
                <c:pt idx="268">
                  <c:v>-778</c:v>
                </c:pt>
                <c:pt idx="269">
                  <c:v>-715</c:v>
                </c:pt>
                <c:pt idx="270">
                  <c:v>-710</c:v>
                </c:pt>
                <c:pt idx="271">
                  <c:v>-694</c:v>
                </c:pt>
                <c:pt idx="272">
                  <c:v>-665</c:v>
                </c:pt>
                <c:pt idx="273">
                  <c:v>-417</c:v>
                </c:pt>
                <c:pt idx="274">
                  <c:v>-85</c:v>
                </c:pt>
                <c:pt idx="275">
                  <c:v>184</c:v>
                </c:pt>
                <c:pt idx="276">
                  <c:v>236</c:v>
                </c:pt>
                <c:pt idx="277">
                  <c:v>49</c:v>
                </c:pt>
                <c:pt idx="278">
                  <c:v>-17</c:v>
                </c:pt>
                <c:pt idx="279">
                  <c:v>174</c:v>
                </c:pt>
                <c:pt idx="280">
                  <c:v>610</c:v>
                </c:pt>
                <c:pt idx="281">
                  <c:v>998</c:v>
                </c:pt>
                <c:pt idx="282">
                  <c:v>1435</c:v>
                </c:pt>
                <c:pt idx="283">
                  <c:v>1770</c:v>
                </c:pt>
                <c:pt idx="284">
                  <c:v>2033</c:v>
                </c:pt>
                <c:pt idx="285">
                  <c:v>1587</c:v>
                </c:pt>
                <c:pt idx="286">
                  <c:v>982</c:v>
                </c:pt>
                <c:pt idx="287">
                  <c:v>401</c:v>
                </c:pt>
                <c:pt idx="288">
                  <c:v>1</c:v>
                </c:pt>
                <c:pt idx="289">
                  <c:v>-474</c:v>
                </c:pt>
                <c:pt idx="290">
                  <c:v>-656</c:v>
                </c:pt>
                <c:pt idx="291">
                  <c:v>-687</c:v>
                </c:pt>
                <c:pt idx="292">
                  <c:v>-498</c:v>
                </c:pt>
                <c:pt idx="293">
                  <c:v>17</c:v>
                </c:pt>
                <c:pt idx="294">
                  <c:v>358</c:v>
                </c:pt>
                <c:pt idx="295">
                  <c:v>706</c:v>
                </c:pt>
                <c:pt idx="296">
                  <c:v>821</c:v>
                </c:pt>
                <c:pt idx="297">
                  <c:v>485</c:v>
                </c:pt>
                <c:pt idx="298">
                  <c:v>467</c:v>
                </c:pt>
                <c:pt idx="299">
                  <c:v>494</c:v>
                </c:pt>
                <c:pt idx="300">
                  <c:v>615</c:v>
                </c:pt>
                <c:pt idx="301">
                  <c:v>612</c:v>
                </c:pt>
                <c:pt idx="302">
                  <c:v>769</c:v>
                </c:pt>
                <c:pt idx="303">
                  <c:v>793</c:v>
                </c:pt>
                <c:pt idx="304">
                  <c:v>870</c:v>
                </c:pt>
                <c:pt idx="305">
                  <c:v>1247</c:v>
                </c:pt>
                <c:pt idx="306">
                  <c:v>1716</c:v>
                </c:pt>
                <c:pt idx="307">
                  <c:v>1951</c:v>
                </c:pt>
                <c:pt idx="308">
                  <c:v>1965</c:v>
                </c:pt>
                <c:pt idx="309">
                  <c:v>1419</c:v>
                </c:pt>
                <c:pt idx="310">
                  <c:v>808</c:v>
                </c:pt>
                <c:pt idx="311">
                  <c:v>528</c:v>
                </c:pt>
                <c:pt idx="312">
                  <c:v>245</c:v>
                </c:pt>
                <c:pt idx="313">
                  <c:v>240</c:v>
                </c:pt>
                <c:pt idx="314">
                  <c:v>240</c:v>
                </c:pt>
                <c:pt idx="315">
                  <c:v>251</c:v>
                </c:pt>
                <c:pt idx="316">
                  <c:v>269</c:v>
                </c:pt>
                <c:pt idx="317">
                  <c:v>499</c:v>
                </c:pt>
                <c:pt idx="318">
                  <c:v>842</c:v>
                </c:pt>
                <c:pt idx="319">
                  <c:v>1056</c:v>
                </c:pt>
                <c:pt idx="320">
                  <c:v>754</c:v>
                </c:pt>
                <c:pt idx="321">
                  <c:v>604</c:v>
                </c:pt>
                <c:pt idx="322">
                  <c:v>388</c:v>
                </c:pt>
                <c:pt idx="323">
                  <c:v>354</c:v>
                </c:pt>
                <c:pt idx="324">
                  <c:v>420</c:v>
                </c:pt>
                <c:pt idx="325">
                  <c:v>611</c:v>
                </c:pt>
                <c:pt idx="326">
                  <c:v>606</c:v>
                </c:pt>
                <c:pt idx="327">
                  <c:v>777</c:v>
                </c:pt>
                <c:pt idx="328">
                  <c:v>917</c:v>
                </c:pt>
                <c:pt idx="329">
                  <c:v>1055</c:v>
                </c:pt>
                <c:pt idx="330">
                  <c:v>1542</c:v>
                </c:pt>
                <c:pt idx="331">
                  <c:v>2011</c:v>
                </c:pt>
                <c:pt idx="332">
                  <c:v>2180</c:v>
                </c:pt>
                <c:pt idx="333">
                  <c:v>1860</c:v>
                </c:pt>
                <c:pt idx="334">
                  <c:v>1360</c:v>
                </c:pt>
                <c:pt idx="335">
                  <c:v>52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1</c:v>
                </c:pt>
                <c:pt idx="3">
                  <c:v>-2</c:v>
                </c:pt>
                <c:pt idx="4">
                  <c:v>0</c:v>
                </c:pt>
                <c:pt idx="5">
                  <c:v>-1</c:v>
                </c:pt>
                <c:pt idx="6">
                  <c:v>0</c:v>
                </c:pt>
                <c:pt idx="7">
                  <c:v>108</c:v>
                </c:pt>
                <c:pt idx="8">
                  <c:v>404</c:v>
                </c:pt>
                <c:pt idx="9">
                  <c:v>896</c:v>
                </c:pt>
                <c:pt idx="10">
                  <c:v>1465</c:v>
                </c:pt>
                <c:pt idx="11">
                  <c:v>2058</c:v>
                </c:pt>
                <c:pt idx="12">
                  <c:v>2515</c:v>
                </c:pt>
                <c:pt idx="13">
                  <c:v>2706</c:v>
                </c:pt>
                <c:pt idx="14">
                  <c:v>2963</c:v>
                </c:pt>
                <c:pt idx="15">
                  <c:v>3015</c:v>
                </c:pt>
                <c:pt idx="16">
                  <c:v>2675</c:v>
                </c:pt>
                <c:pt idx="17">
                  <c:v>1964</c:v>
                </c:pt>
                <c:pt idx="18">
                  <c:v>985</c:v>
                </c:pt>
                <c:pt idx="19">
                  <c:v>155</c:v>
                </c:pt>
                <c:pt idx="20">
                  <c:v>0</c:v>
                </c:pt>
                <c:pt idx="21">
                  <c:v>-1</c:v>
                </c:pt>
                <c:pt idx="22">
                  <c:v>-1</c:v>
                </c:pt>
                <c:pt idx="23">
                  <c:v>-1</c:v>
                </c:pt>
                <c:pt idx="24">
                  <c:v>0</c:v>
                </c:pt>
                <c:pt idx="25">
                  <c:v>0</c:v>
                </c:pt>
                <c:pt idx="26">
                  <c:v>-1</c:v>
                </c:pt>
                <c:pt idx="27">
                  <c:v>-1</c:v>
                </c:pt>
                <c:pt idx="28">
                  <c:v>0</c:v>
                </c:pt>
                <c:pt idx="29">
                  <c:v>0</c:v>
                </c:pt>
                <c:pt idx="30">
                  <c:v>0</c:v>
                </c:pt>
                <c:pt idx="31">
                  <c:v>399</c:v>
                </c:pt>
                <c:pt idx="32">
                  <c:v>1663</c:v>
                </c:pt>
                <c:pt idx="33">
                  <c:v>2719</c:v>
                </c:pt>
                <c:pt idx="34">
                  <c:v>3386</c:v>
                </c:pt>
                <c:pt idx="35">
                  <c:v>3727</c:v>
                </c:pt>
                <c:pt idx="36">
                  <c:v>3791</c:v>
                </c:pt>
                <c:pt idx="37">
                  <c:v>3802</c:v>
                </c:pt>
                <c:pt idx="38">
                  <c:v>3772</c:v>
                </c:pt>
                <c:pt idx="39">
                  <c:v>3612</c:v>
                </c:pt>
                <c:pt idx="40">
                  <c:v>3081</c:v>
                </c:pt>
                <c:pt idx="41">
                  <c:v>2272</c:v>
                </c:pt>
                <c:pt idx="42">
                  <c:v>1056</c:v>
                </c:pt>
                <c:pt idx="43">
                  <c:v>144</c:v>
                </c:pt>
                <c:pt idx="44">
                  <c:v>-1</c:v>
                </c:pt>
                <c:pt idx="45">
                  <c:v>-1</c:v>
                </c:pt>
                <c:pt idx="46">
                  <c:v>0</c:v>
                </c:pt>
                <c:pt idx="47">
                  <c:v>0</c:v>
                </c:pt>
                <c:pt idx="48">
                  <c:v>-1</c:v>
                </c:pt>
                <c:pt idx="49">
                  <c:v>-1</c:v>
                </c:pt>
                <c:pt idx="50">
                  <c:v>0</c:v>
                </c:pt>
                <c:pt idx="51">
                  <c:v>-1</c:v>
                </c:pt>
                <c:pt idx="52">
                  <c:v>0</c:v>
                </c:pt>
                <c:pt idx="53">
                  <c:v>0</c:v>
                </c:pt>
                <c:pt idx="54">
                  <c:v>0</c:v>
                </c:pt>
                <c:pt idx="55">
                  <c:v>416</c:v>
                </c:pt>
                <c:pt idx="56">
                  <c:v>1660</c:v>
                </c:pt>
                <c:pt idx="57">
                  <c:v>2686</c:v>
                </c:pt>
                <c:pt idx="58">
                  <c:v>3333</c:v>
                </c:pt>
                <c:pt idx="59">
                  <c:v>3678</c:v>
                </c:pt>
                <c:pt idx="60">
                  <c:v>3719</c:v>
                </c:pt>
                <c:pt idx="61">
                  <c:v>3666</c:v>
                </c:pt>
                <c:pt idx="62">
                  <c:v>3589</c:v>
                </c:pt>
                <c:pt idx="63">
                  <c:v>3320</c:v>
                </c:pt>
                <c:pt idx="64">
                  <c:v>2669</c:v>
                </c:pt>
                <c:pt idx="65">
                  <c:v>1843</c:v>
                </c:pt>
                <c:pt idx="66">
                  <c:v>876</c:v>
                </c:pt>
                <c:pt idx="67">
                  <c:v>150</c:v>
                </c:pt>
                <c:pt idx="68">
                  <c:v>0</c:v>
                </c:pt>
                <c:pt idx="69">
                  <c:v>0</c:v>
                </c:pt>
                <c:pt idx="70">
                  <c:v>-2</c:v>
                </c:pt>
                <c:pt idx="71">
                  <c:v>-4</c:v>
                </c:pt>
                <c:pt idx="72">
                  <c:v>-1</c:v>
                </c:pt>
                <c:pt idx="73">
                  <c:v>0</c:v>
                </c:pt>
                <c:pt idx="74">
                  <c:v>0</c:v>
                </c:pt>
                <c:pt idx="75">
                  <c:v>0</c:v>
                </c:pt>
                <c:pt idx="76">
                  <c:v>0</c:v>
                </c:pt>
                <c:pt idx="77">
                  <c:v>0</c:v>
                </c:pt>
                <c:pt idx="78">
                  <c:v>0</c:v>
                </c:pt>
                <c:pt idx="79">
                  <c:v>148</c:v>
                </c:pt>
                <c:pt idx="80">
                  <c:v>490</c:v>
                </c:pt>
                <c:pt idx="81">
                  <c:v>948</c:v>
                </c:pt>
                <c:pt idx="82">
                  <c:v>1517</c:v>
                </c:pt>
                <c:pt idx="83">
                  <c:v>2202</c:v>
                </c:pt>
                <c:pt idx="84">
                  <c:v>3048</c:v>
                </c:pt>
                <c:pt idx="85">
                  <c:v>3452</c:v>
                </c:pt>
                <c:pt idx="86">
                  <c:v>3541</c:v>
                </c:pt>
                <c:pt idx="87">
                  <c:v>3501</c:v>
                </c:pt>
                <c:pt idx="88">
                  <c:v>3088</c:v>
                </c:pt>
                <c:pt idx="89">
                  <c:v>2273</c:v>
                </c:pt>
                <c:pt idx="90">
                  <c:v>1072</c:v>
                </c:pt>
                <c:pt idx="91">
                  <c:v>145</c:v>
                </c:pt>
                <c:pt idx="92">
                  <c:v>-2</c:v>
                </c:pt>
                <c:pt idx="93">
                  <c:v>-1</c:v>
                </c:pt>
                <c:pt idx="94">
                  <c:v>0</c:v>
                </c:pt>
                <c:pt idx="95">
                  <c:v>0</c:v>
                </c:pt>
                <c:pt idx="96">
                  <c:v>0</c:v>
                </c:pt>
                <c:pt idx="97">
                  <c:v>0</c:v>
                </c:pt>
                <c:pt idx="98">
                  <c:v>0</c:v>
                </c:pt>
                <c:pt idx="99">
                  <c:v>-1</c:v>
                </c:pt>
                <c:pt idx="100">
                  <c:v>0</c:v>
                </c:pt>
                <c:pt idx="101">
                  <c:v>-1</c:v>
                </c:pt>
                <c:pt idx="102">
                  <c:v>1</c:v>
                </c:pt>
                <c:pt idx="103">
                  <c:v>435</c:v>
                </c:pt>
                <c:pt idx="104">
                  <c:v>1527</c:v>
                </c:pt>
                <c:pt idx="105">
                  <c:v>2184</c:v>
                </c:pt>
                <c:pt idx="106">
                  <c:v>2172</c:v>
                </c:pt>
                <c:pt idx="107">
                  <c:v>1770</c:v>
                </c:pt>
                <c:pt idx="108">
                  <c:v>1360</c:v>
                </c:pt>
                <c:pt idx="109">
                  <c:v>1162</c:v>
                </c:pt>
                <c:pt idx="110">
                  <c:v>1132</c:v>
                </c:pt>
                <c:pt idx="111">
                  <c:v>1361</c:v>
                </c:pt>
                <c:pt idx="112">
                  <c:v>1285</c:v>
                </c:pt>
                <c:pt idx="113">
                  <c:v>1000</c:v>
                </c:pt>
                <c:pt idx="114">
                  <c:v>434</c:v>
                </c:pt>
                <c:pt idx="115">
                  <c:v>76</c:v>
                </c:pt>
                <c:pt idx="116">
                  <c:v>0</c:v>
                </c:pt>
                <c:pt idx="117">
                  <c:v>0</c:v>
                </c:pt>
                <c:pt idx="118">
                  <c:v>0</c:v>
                </c:pt>
                <c:pt idx="119">
                  <c:v>-1</c:v>
                </c:pt>
                <c:pt idx="120">
                  <c:v>-1</c:v>
                </c:pt>
                <c:pt idx="121">
                  <c:v>0</c:v>
                </c:pt>
                <c:pt idx="122">
                  <c:v>-1</c:v>
                </c:pt>
                <c:pt idx="123">
                  <c:v>0</c:v>
                </c:pt>
                <c:pt idx="124">
                  <c:v>0</c:v>
                </c:pt>
                <c:pt idx="125">
                  <c:v>-2</c:v>
                </c:pt>
                <c:pt idx="126">
                  <c:v>0</c:v>
                </c:pt>
                <c:pt idx="127">
                  <c:v>88</c:v>
                </c:pt>
                <c:pt idx="128">
                  <c:v>235</c:v>
                </c:pt>
                <c:pt idx="129">
                  <c:v>466</c:v>
                </c:pt>
                <c:pt idx="130">
                  <c:v>729</c:v>
                </c:pt>
                <c:pt idx="131">
                  <c:v>1179</c:v>
                </c:pt>
                <c:pt idx="132">
                  <c:v>1729</c:v>
                </c:pt>
                <c:pt idx="133">
                  <c:v>2095</c:v>
                </c:pt>
                <c:pt idx="134">
                  <c:v>2237</c:v>
                </c:pt>
                <c:pt idx="135">
                  <c:v>2318</c:v>
                </c:pt>
                <c:pt idx="136">
                  <c:v>2357</c:v>
                </c:pt>
                <c:pt idx="137">
                  <c:v>1897</c:v>
                </c:pt>
                <c:pt idx="138">
                  <c:v>1012</c:v>
                </c:pt>
                <c:pt idx="139">
                  <c:v>159</c:v>
                </c:pt>
                <c:pt idx="140">
                  <c:v>-1</c:v>
                </c:pt>
                <c:pt idx="141">
                  <c:v>0</c:v>
                </c:pt>
                <c:pt idx="142">
                  <c:v>0</c:v>
                </c:pt>
                <c:pt idx="143">
                  <c:v>0</c:v>
                </c:pt>
                <c:pt idx="144">
                  <c:v>-2</c:v>
                </c:pt>
                <c:pt idx="145">
                  <c:v>0</c:v>
                </c:pt>
                <c:pt idx="146">
                  <c:v>-1</c:v>
                </c:pt>
                <c:pt idx="147">
                  <c:v>-2</c:v>
                </c:pt>
                <c:pt idx="148">
                  <c:v>0</c:v>
                </c:pt>
                <c:pt idx="149">
                  <c:v>0</c:v>
                </c:pt>
                <c:pt idx="150">
                  <c:v>0</c:v>
                </c:pt>
                <c:pt idx="151">
                  <c:v>441</c:v>
                </c:pt>
                <c:pt idx="152">
                  <c:v>1614</c:v>
                </c:pt>
                <c:pt idx="153">
                  <c:v>2479</c:v>
                </c:pt>
                <c:pt idx="154">
                  <c:v>3000</c:v>
                </c:pt>
                <c:pt idx="155">
                  <c:v>3162</c:v>
                </c:pt>
                <c:pt idx="156">
                  <c:v>3301</c:v>
                </c:pt>
                <c:pt idx="157">
                  <c:v>3159</c:v>
                </c:pt>
                <c:pt idx="158">
                  <c:v>2943</c:v>
                </c:pt>
                <c:pt idx="159">
                  <c:v>2604</c:v>
                </c:pt>
                <c:pt idx="160">
                  <c:v>2292</c:v>
                </c:pt>
                <c:pt idx="161">
                  <c:v>1850</c:v>
                </c:pt>
                <c:pt idx="162">
                  <c:v>943</c:v>
                </c:pt>
                <c:pt idx="163">
                  <c:v>152</c:v>
                </c:pt>
                <c:pt idx="164">
                  <c:v>0</c:v>
                </c:pt>
                <c:pt idx="165">
                  <c:v>0</c:v>
                </c:pt>
                <c:pt idx="166">
                  <c:v>-1</c:v>
                </c:pt>
                <c:pt idx="167">
                  <c:v>0</c:v>
                </c:pt>
                <c:pt idx="168">
                  <c:v>-1</c:v>
                </c:pt>
                <c:pt idx="169">
                  <c:v>-1</c:v>
                </c:pt>
                <c:pt idx="170">
                  <c:v>-1</c:v>
                </c:pt>
                <c:pt idx="171">
                  <c:v>0</c:v>
                </c:pt>
                <c:pt idx="172">
                  <c:v>-1</c:v>
                </c:pt>
                <c:pt idx="173">
                  <c:v>0</c:v>
                </c:pt>
                <c:pt idx="174">
                  <c:v>2</c:v>
                </c:pt>
                <c:pt idx="175">
                  <c:v>477</c:v>
                </c:pt>
                <c:pt idx="176">
                  <c:v>1739</c:v>
                </c:pt>
                <c:pt idx="177">
                  <c:v>2766</c:v>
                </c:pt>
                <c:pt idx="178">
                  <c:v>3409</c:v>
                </c:pt>
                <c:pt idx="179">
                  <c:v>3732</c:v>
                </c:pt>
                <c:pt idx="180">
                  <c:v>3779</c:v>
                </c:pt>
                <c:pt idx="181">
                  <c:v>3702</c:v>
                </c:pt>
                <c:pt idx="182">
                  <c:v>3463</c:v>
                </c:pt>
                <c:pt idx="183">
                  <c:v>3012</c:v>
                </c:pt>
                <c:pt idx="184">
                  <c:v>2578</c:v>
                </c:pt>
                <c:pt idx="185">
                  <c:v>1921</c:v>
                </c:pt>
                <c:pt idx="186">
                  <c:v>901</c:v>
                </c:pt>
                <c:pt idx="187">
                  <c:v>130</c:v>
                </c:pt>
                <c:pt idx="188">
                  <c:v>-1</c:v>
                </c:pt>
                <c:pt idx="189">
                  <c:v>-1</c:v>
                </c:pt>
                <c:pt idx="190">
                  <c:v>0</c:v>
                </c:pt>
                <c:pt idx="191">
                  <c:v>0</c:v>
                </c:pt>
                <c:pt idx="192">
                  <c:v>0</c:v>
                </c:pt>
                <c:pt idx="193">
                  <c:v>-1</c:v>
                </c:pt>
                <c:pt idx="194">
                  <c:v>0</c:v>
                </c:pt>
                <c:pt idx="195">
                  <c:v>0</c:v>
                </c:pt>
                <c:pt idx="196">
                  <c:v>0</c:v>
                </c:pt>
                <c:pt idx="197">
                  <c:v>-2</c:v>
                </c:pt>
                <c:pt idx="198">
                  <c:v>-1</c:v>
                </c:pt>
                <c:pt idx="199">
                  <c:v>128</c:v>
                </c:pt>
                <c:pt idx="200">
                  <c:v>355</c:v>
                </c:pt>
                <c:pt idx="201">
                  <c:v>554</c:v>
                </c:pt>
                <c:pt idx="202">
                  <c:v>697</c:v>
                </c:pt>
                <c:pt idx="203">
                  <c:v>945</c:v>
                </c:pt>
                <c:pt idx="204">
                  <c:v>1123</c:v>
                </c:pt>
                <c:pt idx="205">
                  <c:v>1295</c:v>
                </c:pt>
                <c:pt idx="206">
                  <c:v>1190</c:v>
                </c:pt>
                <c:pt idx="207">
                  <c:v>834</c:v>
                </c:pt>
                <c:pt idx="208">
                  <c:v>508</c:v>
                </c:pt>
                <c:pt idx="209">
                  <c:v>361</c:v>
                </c:pt>
                <c:pt idx="210">
                  <c:v>171</c:v>
                </c:pt>
                <c:pt idx="211">
                  <c:v>45</c:v>
                </c:pt>
                <c:pt idx="212">
                  <c:v>0</c:v>
                </c:pt>
                <c:pt idx="213">
                  <c:v>0</c:v>
                </c:pt>
                <c:pt idx="214">
                  <c:v>0</c:v>
                </c:pt>
                <c:pt idx="215">
                  <c:v>-1</c:v>
                </c:pt>
                <c:pt idx="216">
                  <c:v>0</c:v>
                </c:pt>
                <c:pt idx="217">
                  <c:v>0</c:v>
                </c:pt>
                <c:pt idx="218">
                  <c:v>-2</c:v>
                </c:pt>
                <c:pt idx="219">
                  <c:v>-2</c:v>
                </c:pt>
                <c:pt idx="220">
                  <c:v>0</c:v>
                </c:pt>
                <c:pt idx="221">
                  <c:v>0</c:v>
                </c:pt>
                <c:pt idx="222">
                  <c:v>-1</c:v>
                </c:pt>
                <c:pt idx="223">
                  <c:v>172</c:v>
                </c:pt>
                <c:pt idx="224">
                  <c:v>656</c:v>
                </c:pt>
                <c:pt idx="225">
                  <c:v>1237</c:v>
                </c:pt>
                <c:pt idx="226">
                  <c:v>1919</c:v>
                </c:pt>
                <c:pt idx="227">
                  <c:v>2482</c:v>
                </c:pt>
                <c:pt idx="228">
                  <c:v>2727</c:v>
                </c:pt>
                <c:pt idx="229">
                  <c:v>2914</c:v>
                </c:pt>
                <c:pt idx="230">
                  <c:v>2892</c:v>
                </c:pt>
                <c:pt idx="231">
                  <c:v>2691</c:v>
                </c:pt>
                <c:pt idx="232">
                  <c:v>2455</c:v>
                </c:pt>
                <c:pt idx="233">
                  <c:v>1969</c:v>
                </c:pt>
                <c:pt idx="234">
                  <c:v>1045</c:v>
                </c:pt>
                <c:pt idx="235">
                  <c:v>205</c:v>
                </c:pt>
                <c:pt idx="236">
                  <c:v>0</c:v>
                </c:pt>
                <c:pt idx="237">
                  <c:v>-1</c:v>
                </c:pt>
                <c:pt idx="238">
                  <c:v>0</c:v>
                </c:pt>
                <c:pt idx="239">
                  <c:v>0</c:v>
                </c:pt>
                <c:pt idx="240">
                  <c:v>0</c:v>
                </c:pt>
                <c:pt idx="241">
                  <c:v>-1</c:v>
                </c:pt>
                <c:pt idx="242">
                  <c:v>0</c:v>
                </c:pt>
                <c:pt idx="243">
                  <c:v>0</c:v>
                </c:pt>
                <c:pt idx="244">
                  <c:v>0</c:v>
                </c:pt>
                <c:pt idx="245">
                  <c:v>0</c:v>
                </c:pt>
                <c:pt idx="246">
                  <c:v>3</c:v>
                </c:pt>
                <c:pt idx="247">
                  <c:v>354</c:v>
                </c:pt>
                <c:pt idx="248">
                  <c:v>930</c:v>
                </c:pt>
                <c:pt idx="249">
                  <c:v>1232</c:v>
                </c:pt>
                <c:pt idx="250">
                  <c:v>1242</c:v>
                </c:pt>
                <c:pt idx="251">
                  <c:v>1330</c:v>
                </c:pt>
                <c:pt idx="252">
                  <c:v>1458</c:v>
                </c:pt>
                <c:pt idx="253">
                  <c:v>1563</c:v>
                </c:pt>
                <c:pt idx="254">
                  <c:v>1613</c:v>
                </c:pt>
                <c:pt idx="255">
                  <c:v>1700</c:v>
                </c:pt>
                <c:pt idx="256">
                  <c:v>1617</c:v>
                </c:pt>
                <c:pt idx="257">
                  <c:v>1334</c:v>
                </c:pt>
                <c:pt idx="258">
                  <c:v>711</c:v>
                </c:pt>
                <c:pt idx="259">
                  <c:v>173</c:v>
                </c:pt>
                <c:pt idx="260">
                  <c:v>-1</c:v>
                </c:pt>
                <c:pt idx="261">
                  <c:v>0</c:v>
                </c:pt>
                <c:pt idx="262">
                  <c:v>-1</c:v>
                </c:pt>
                <c:pt idx="263">
                  <c:v>0</c:v>
                </c:pt>
                <c:pt idx="264">
                  <c:v>0</c:v>
                </c:pt>
                <c:pt idx="265">
                  <c:v>-1</c:v>
                </c:pt>
                <c:pt idx="266">
                  <c:v>-1</c:v>
                </c:pt>
                <c:pt idx="267">
                  <c:v>0</c:v>
                </c:pt>
                <c:pt idx="268">
                  <c:v>0</c:v>
                </c:pt>
                <c:pt idx="269">
                  <c:v>0</c:v>
                </c:pt>
                <c:pt idx="270">
                  <c:v>0</c:v>
                </c:pt>
                <c:pt idx="271">
                  <c:v>417</c:v>
                </c:pt>
                <c:pt idx="272">
                  <c:v>1150</c:v>
                </c:pt>
                <c:pt idx="273">
                  <c:v>1840</c:v>
                </c:pt>
                <c:pt idx="274">
                  <c:v>2283</c:v>
                </c:pt>
                <c:pt idx="275">
                  <c:v>2376</c:v>
                </c:pt>
                <c:pt idx="276">
                  <c:v>2791</c:v>
                </c:pt>
                <c:pt idx="277">
                  <c:v>3246</c:v>
                </c:pt>
                <c:pt idx="278">
                  <c:v>3331</c:v>
                </c:pt>
                <c:pt idx="279">
                  <c:v>3286</c:v>
                </c:pt>
                <c:pt idx="280">
                  <c:v>2867</c:v>
                </c:pt>
                <c:pt idx="281">
                  <c:v>2142</c:v>
                </c:pt>
                <c:pt idx="282">
                  <c:v>1114</c:v>
                </c:pt>
                <c:pt idx="283">
                  <c:v>231</c:v>
                </c:pt>
                <c:pt idx="284">
                  <c:v>-1</c:v>
                </c:pt>
                <c:pt idx="285">
                  <c:v>0</c:v>
                </c:pt>
                <c:pt idx="286">
                  <c:v>0</c:v>
                </c:pt>
                <c:pt idx="287">
                  <c:v>0</c:v>
                </c:pt>
                <c:pt idx="288">
                  <c:v>0</c:v>
                </c:pt>
                <c:pt idx="289">
                  <c:v>0</c:v>
                </c:pt>
                <c:pt idx="290">
                  <c:v>0</c:v>
                </c:pt>
                <c:pt idx="291">
                  <c:v>0</c:v>
                </c:pt>
                <c:pt idx="292">
                  <c:v>-1</c:v>
                </c:pt>
                <c:pt idx="293">
                  <c:v>-2</c:v>
                </c:pt>
                <c:pt idx="294">
                  <c:v>6</c:v>
                </c:pt>
                <c:pt idx="295">
                  <c:v>582</c:v>
                </c:pt>
                <c:pt idx="296">
                  <c:v>1786</c:v>
                </c:pt>
                <c:pt idx="297">
                  <c:v>2598</c:v>
                </c:pt>
                <c:pt idx="298">
                  <c:v>3063</c:v>
                </c:pt>
                <c:pt idx="299">
                  <c:v>3428</c:v>
                </c:pt>
                <c:pt idx="300">
                  <c:v>3671</c:v>
                </c:pt>
                <c:pt idx="301">
                  <c:v>3714</c:v>
                </c:pt>
                <c:pt idx="302">
                  <c:v>3753</c:v>
                </c:pt>
                <c:pt idx="303">
                  <c:v>3624</c:v>
                </c:pt>
                <c:pt idx="304">
                  <c:v>3133</c:v>
                </c:pt>
                <c:pt idx="305">
                  <c:v>2451</c:v>
                </c:pt>
                <c:pt idx="306">
                  <c:v>1214</c:v>
                </c:pt>
                <c:pt idx="307">
                  <c:v>230</c:v>
                </c:pt>
                <c:pt idx="308">
                  <c:v>0</c:v>
                </c:pt>
                <c:pt idx="309">
                  <c:v>0</c:v>
                </c:pt>
                <c:pt idx="310">
                  <c:v>0</c:v>
                </c:pt>
                <c:pt idx="311">
                  <c:v>-1</c:v>
                </c:pt>
                <c:pt idx="312">
                  <c:v>0</c:v>
                </c:pt>
                <c:pt idx="313">
                  <c:v>-1</c:v>
                </c:pt>
                <c:pt idx="314">
                  <c:v>0</c:v>
                </c:pt>
                <c:pt idx="315">
                  <c:v>-1</c:v>
                </c:pt>
                <c:pt idx="316">
                  <c:v>-1</c:v>
                </c:pt>
                <c:pt idx="317">
                  <c:v>0</c:v>
                </c:pt>
                <c:pt idx="318">
                  <c:v>2</c:v>
                </c:pt>
                <c:pt idx="319">
                  <c:v>572</c:v>
                </c:pt>
                <c:pt idx="320">
                  <c:v>1747</c:v>
                </c:pt>
                <c:pt idx="321">
                  <c:v>2715</c:v>
                </c:pt>
                <c:pt idx="322">
                  <c:v>3288</c:v>
                </c:pt>
                <c:pt idx="323">
                  <c:v>3585</c:v>
                </c:pt>
                <c:pt idx="324">
                  <c:v>3582</c:v>
                </c:pt>
                <c:pt idx="325">
                  <c:v>3671</c:v>
                </c:pt>
                <c:pt idx="326">
                  <c:v>3505</c:v>
                </c:pt>
                <c:pt idx="327">
                  <c:v>3113</c:v>
                </c:pt>
                <c:pt idx="328">
                  <c:v>2501</c:v>
                </c:pt>
                <c:pt idx="329">
                  <c:v>1864</c:v>
                </c:pt>
                <c:pt idx="330">
                  <c:v>1034</c:v>
                </c:pt>
                <c:pt idx="331">
                  <c:v>208</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4490096"/>
        <c:axId val="1144933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7531</c:v>
                </c:pt>
                <c:pt idx="1">
                  <c:v>17196</c:v>
                </c:pt>
                <c:pt idx="2">
                  <c:v>16829</c:v>
                </c:pt>
                <c:pt idx="3">
                  <c:v>16735</c:v>
                </c:pt>
                <c:pt idx="4">
                  <c:v>16766</c:v>
                </c:pt>
                <c:pt idx="5">
                  <c:v>17313</c:v>
                </c:pt>
                <c:pt idx="6">
                  <c:v>18383</c:v>
                </c:pt>
                <c:pt idx="7">
                  <c:v>19101</c:v>
                </c:pt>
                <c:pt idx="8">
                  <c:v>20107</c:v>
                </c:pt>
                <c:pt idx="9">
                  <c:v>20521</c:v>
                </c:pt>
                <c:pt idx="10">
                  <c:v>20830</c:v>
                </c:pt>
                <c:pt idx="11">
                  <c:v>20823</c:v>
                </c:pt>
                <c:pt idx="12">
                  <c:v>20602</c:v>
                </c:pt>
                <c:pt idx="13">
                  <c:v>20211</c:v>
                </c:pt>
                <c:pt idx="14">
                  <c:v>19748</c:v>
                </c:pt>
                <c:pt idx="15">
                  <c:v>19495</c:v>
                </c:pt>
                <c:pt idx="16">
                  <c:v>19395</c:v>
                </c:pt>
                <c:pt idx="17">
                  <c:v>19814</c:v>
                </c:pt>
                <c:pt idx="18">
                  <c:v>20148</c:v>
                </c:pt>
                <c:pt idx="19">
                  <c:v>20331</c:v>
                </c:pt>
                <c:pt idx="20">
                  <c:v>21236</c:v>
                </c:pt>
                <c:pt idx="21">
                  <c:v>20956</c:v>
                </c:pt>
                <c:pt idx="22">
                  <c:v>20285</c:v>
                </c:pt>
                <c:pt idx="23">
                  <c:v>19277</c:v>
                </c:pt>
                <c:pt idx="24">
                  <c:v>18592</c:v>
                </c:pt>
                <c:pt idx="25">
                  <c:v>18282</c:v>
                </c:pt>
                <c:pt idx="26">
                  <c:v>18243</c:v>
                </c:pt>
                <c:pt idx="27">
                  <c:v>18446</c:v>
                </c:pt>
                <c:pt idx="28">
                  <c:v>19073</c:v>
                </c:pt>
                <c:pt idx="29">
                  <c:v>20318</c:v>
                </c:pt>
                <c:pt idx="30">
                  <c:v>21888</c:v>
                </c:pt>
                <c:pt idx="31">
                  <c:v>22983</c:v>
                </c:pt>
                <c:pt idx="32">
                  <c:v>22966</c:v>
                </c:pt>
                <c:pt idx="33">
                  <c:v>22176</c:v>
                </c:pt>
                <c:pt idx="34">
                  <c:v>21475</c:v>
                </c:pt>
                <c:pt idx="35">
                  <c:v>21154</c:v>
                </c:pt>
                <c:pt idx="36">
                  <c:v>20585</c:v>
                </c:pt>
                <c:pt idx="37">
                  <c:v>20343</c:v>
                </c:pt>
                <c:pt idx="38">
                  <c:v>19967</c:v>
                </c:pt>
                <c:pt idx="39">
                  <c:v>19560</c:v>
                </c:pt>
                <c:pt idx="40">
                  <c:v>19647</c:v>
                </c:pt>
                <c:pt idx="41">
                  <c:v>19883</c:v>
                </c:pt>
                <c:pt idx="42">
                  <c:v>20084</c:v>
                </c:pt>
                <c:pt idx="43">
                  <c:v>20142</c:v>
                </c:pt>
                <c:pt idx="44">
                  <c:v>20528</c:v>
                </c:pt>
                <c:pt idx="45">
                  <c:v>20287</c:v>
                </c:pt>
                <c:pt idx="46">
                  <c:v>19312</c:v>
                </c:pt>
                <c:pt idx="47">
                  <c:v>18306</c:v>
                </c:pt>
                <c:pt idx="48">
                  <c:v>17520</c:v>
                </c:pt>
                <c:pt idx="49">
                  <c:v>17279</c:v>
                </c:pt>
                <c:pt idx="50">
                  <c:v>17168</c:v>
                </c:pt>
                <c:pt idx="51">
                  <c:v>17274</c:v>
                </c:pt>
                <c:pt idx="52">
                  <c:v>17861</c:v>
                </c:pt>
                <c:pt idx="53">
                  <c:v>19077</c:v>
                </c:pt>
                <c:pt idx="54">
                  <c:v>20763</c:v>
                </c:pt>
                <c:pt idx="55">
                  <c:v>21645</c:v>
                </c:pt>
                <c:pt idx="56">
                  <c:v>21640</c:v>
                </c:pt>
                <c:pt idx="57">
                  <c:v>21005</c:v>
                </c:pt>
                <c:pt idx="58">
                  <c:v>20266</c:v>
                </c:pt>
                <c:pt idx="59">
                  <c:v>20026</c:v>
                </c:pt>
                <c:pt idx="60">
                  <c:v>19821</c:v>
                </c:pt>
                <c:pt idx="61">
                  <c:v>19704</c:v>
                </c:pt>
                <c:pt idx="62">
                  <c:v>19573</c:v>
                </c:pt>
                <c:pt idx="63">
                  <c:v>19322</c:v>
                </c:pt>
                <c:pt idx="64">
                  <c:v>19413</c:v>
                </c:pt>
                <c:pt idx="65">
                  <c:v>19608</c:v>
                </c:pt>
                <c:pt idx="66">
                  <c:v>19698</c:v>
                </c:pt>
                <c:pt idx="67">
                  <c:v>19615</c:v>
                </c:pt>
                <c:pt idx="68">
                  <c:v>20193</c:v>
                </c:pt>
                <c:pt idx="69">
                  <c:v>19798</c:v>
                </c:pt>
                <c:pt idx="70">
                  <c:v>18730</c:v>
                </c:pt>
                <c:pt idx="71">
                  <c:v>17501</c:v>
                </c:pt>
                <c:pt idx="72">
                  <c:v>16237</c:v>
                </c:pt>
                <c:pt idx="73">
                  <c:v>15803</c:v>
                </c:pt>
                <c:pt idx="74">
                  <c:v>15372</c:v>
                </c:pt>
                <c:pt idx="75">
                  <c:v>15229</c:v>
                </c:pt>
                <c:pt idx="76">
                  <c:v>15160</c:v>
                </c:pt>
                <c:pt idx="77">
                  <c:v>15399</c:v>
                </c:pt>
                <c:pt idx="78">
                  <c:v>15757</c:v>
                </c:pt>
                <c:pt idx="79">
                  <c:v>16132</c:v>
                </c:pt>
                <c:pt idx="80">
                  <c:v>16995</c:v>
                </c:pt>
                <c:pt idx="81">
                  <c:v>17941</c:v>
                </c:pt>
                <c:pt idx="82">
                  <c:v>18690</c:v>
                </c:pt>
                <c:pt idx="83">
                  <c:v>19122</c:v>
                </c:pt>
                <c:pt idx="84">
                  <c:v>19219</c:v>
                </c:pt>
                <c:pt idx="85">
                  <c:v>19082</c:v>
                </c:pt>
                <c:pt idx="86">
                  <c:v>19274</c:v>
                </c:pt>
                <c:pt idx="87">
                  <c:v>19181</c:v>
                </c:pt>
                <c:pt idx="88">
                  <c:v>19372</c:v>
                </c:pt>
                <c:pt idx="89">
                  <c:v>19752</c:v>
                </c:pt>
                <c:pt idx="90">
                  <c:v>20010</c:v>
                </c:pt>
                <c:pt idx="91">
                  <c:v>19774</c:v>
                </c:pt>
                <c:pt idx="92">
                  <c:v>19962</c:v>
                </c:pt>
                <c:pt idx="93">
                  <c:v>19379</c:v>
                </c:pt>
                <c:pt idx="94">
                  <c:v>18388</c:v>
                </c:pt>
                <c:pt idx="95">
                  <c:v>17267</c:v>
                </c:pt>
                <c:pt idx="96">
                  <c:v>16242</c:v>
                </c:pt>
                <c:pt idx="97">
                  <c:v>15676</c:v>
                </c:pt>
                <c:pt idx="98">
                  <c:v>15648</c:v>
                </c:pt>
                <c:pt idx="99">
                  <c:v>15732</c:v>
                </c:pt>
                <c:pt idx="100">
                  <c:v>15946</c:v>
                </c:pt>
                <c:pt idx="101">
                  <c:v>16476</c:v>
                </c:pt>
                <c:pt idx="102">
                  <c:v>16995</c:v>
                </c:pt>
                <c:pt idx="103">
                  <c:v>17492</c:v>
                </c:pt>
                <c:pt idx="104">
                  <c:v>18262</c:v>
                </c:pt>
                <c:pt idx="105">
                  <c:v>18643</c:v>
                </c:pt>
                <c:pt idx="106">
                  <c:v>18740</c:v>
                </c:pt>
                <c:pt idx="107">
                  <c:v>19150</c:v>
                </c:pt>
                <c:pt idx="108">
                  <c:v>19375</c:v>
                </c:pt>
                <c:pt idx="109">
                  <c:v>19368</c:v>
                </c:pt>
                <c:pt idx="110">
                  <c:v>18899</c:v>
                </c:pt>
                <c:pt idx="111">
                  <c:v>18566</c:v>
                </c:pt>
                <c:pt idx="112">
                  <c:v>18310</c:v>
                </c:pt>
                <c:pt idx="113">
                  <c:v>18662</c:v>
                </c:pt>
                <c:pt idx="114">
                  <c:v>18808</c:v>
                </c:pt>
                <c:pt idx="115">
                  <c:v>18939</c:v>
                </c:pt>
                <c:pt idx="116">
                  <c:v>19464</c:v>
                </c:pt>
                <c:pt idx="117">
                  <c:v>18942</c:v>
                </c:pt>
                <c:pt idx="118">
                  <c:v>18117</c:v>
                </c:pt>
                <c:pt idx="119">
                  <c:v>17290</c:v>
                </c:pt>
                <c:pt idx="120">
                  <c:v>16543</c:v>
                </c:pt>
                <c:pt idx="121">
                  <c:v>16028</c:v>
                </c:pt>
                <c:pt idx="122">
                  <c:v>15809</c:v>
                </c:pt>
                <c:pt idx="123">
                  <c:v>15793</c:v>
                </c:pt>
                <c:pt idx="124">
                  <c:v>15812</c:v>
                </c:pt>
                <c:pt idx="125">
                  <c:v>16378</c:v>
                </c:pt>
                <c:pt idx="126">
                  <c:v>17436</c:v>
                </c:pt>
                <c:pt idx="127">
                  <c:v>18576</c:v>
                </c:pt>
                <c:pt idx="128">
                  <c:v>19708</c:v>
                </c:pt>
                <c:pt idx="129">
                  <c:v>20551</c:v>
                </c:pt>
                <c:pt idx="130">
                  <c:v>20990</c:v>
                </c:pt>
                <c:pt idx="131">
                  <c:v>21008</c:v>
                </c:pt>
                <c:pt idx="132">
                  <c:v>20969</c:v>
                </c:pt>
                <c:pt idx="133">
                  <c:v>20830</c:v>
                </c:pt>
                <c:pt idx="134">
                  <c:v>20566</c:v>
                </c:pt>
                <c:pt idx="135">
                  <c:v>20066</c:v>
                </c:pt>
                <c:pt idx="136">
                  <c:v>19804</c:v>
                </c:pt>
                <c:pt idx="137">
                  <c:v>20025</c:v>
                </c:pt>
                <c:pt idx="138">
                  <c:v>20161</c:v>
                </c:pt>
                <c:pt idx="139">
                  <c:v>20186</c:v>
                </c:pt>
                <c:pt idx="140">
                  <c:v>20583</c:v>
                </c:pt>
                <c:pt idx="141">
                  <c:v>20083</c:v>
                </c:pt>
                <c:pt idx="142">
                  <c:v>19184</c:v>
                </c:pt>
                <c:pt idx="143">
                  <c:v>17992</c:v>
                </c:pt>
                <c:pt idx="144">
                  <c:v>17206</c:v>
                </c:pt>
                <c:pt idx="145">
                  <c:v>17001</c:v>
                </c:pt>
                <c:pt idx="146">
                  <c:v>16857</c:v>
                </c:pt>
                <c:pt idx="147">
                  <c:v>16877</c:v>
                </c:pt>
                <c:pt idx="148">
                  <c:v>17108</c:v>
                </c:pt>
                <c:pt idx="149">
                  <c:v>17732</c:v>
                </c:pt>
                <c:pt idx="150">
                  <c:v>19003</c:v>
                </c:pt>
                <c:pt idx="151">
                  <c:v>19932</c:v>
                </c:pt>
                <c:pt idx="152">
                  <c:v>20289</c:v>
                </c:pt>
                <c:pt idx="153">
                  <c:v>20310</c:v>
                </c:pt>
                <c:pt idx="154">
                  <c:v>20414</c:v>
                </c:pt>
                <c:pt idx="155">
                  <c:v>20450</c:v>
                </c:pt>
                <c:pt idx="156">
                  <c:v>20491</c:v>
                </c:pt>
                <c:pt idx="157">
                  <c:v>20531</c:v>
                </c:pt>
                <c:pt idx="158">
                  <c:v>20657</c:v>
                </c:pt>
                <c:pt idx="159">
                  <c:v>20799</c:v>
                </c:pt>
                <c:pt idx="160">
                  <c:v>21007</c:v>
                </c:pt>
                <c:pt idx="161">
                  <c:v>21257</c:v>
                </c:pt>
                <c:pt idx="162">
                  <c:v>21245</c:v>
                </c:pt>
                <c:pt idx="163">
                  <c:v>21099</c:v>
                </c:pt>
                <c:pt idx="164">
                  <c:v>21294</c:v>
                </c:pt>
                <c:pt idx="165">
                  <c:v>20676</c:v>
                </c:pt>
                <c:pt idx="166">
                  <c:v>19446</c:v>
                </c:pt>
                <c:pt idx="167">
                  <c:v>18224</c:v>
                </c:pt>
                <c:pt idx="168">
                  <c:v>17079</c:v>
                </c:pt>
                <c:pt idx="169">
                  <c:v>16521</c:v>
                </c:pt>
                <c:pt idx="170">
                  <c:v>16178</c:v>
                </c:pt>
                <c:pt idx="171">
                  <c:v>16202</c:v>
                </c:pt>
                <c:pt idx="172">
                  <c:v>16604</c:v>
                </c:pt>
                <c:pt idx="173">
                  <c:v>17485</c:v>
                </c:pt>
                <c:pt idx="174">
                  <c:v>18695</c:v>
                </c:pt>
                <c:pt idx="175">
                  <c:v>19672</c:v>
                </c:pt>
                <c:pt idx="176">
                  <c:v>20190</c:v>
                </c:pt>
                <c:pt idx="177">
                  <c:v>20150</c:v>
                </c:pt>
                <c:pt idx="178">
                  <c:v>20111</c:v>
                </c:pt>
                <c:pt idx="179">
                  <c:v>20354</c:v>
                </c:pt>
                <c:pt idx="180">
                  <c:v>20461</c:v>
                </c:pt>
                <c:pt idx="181">
                  <c:v>20606</c:v>
                </c:pt>
                <c:pt idx="182">
                  <c:v>20354</c:v>
                </c:pt>
                <c:pt idx="183">
                  <c:v>20297</c:v>
                </c:pt>
                <c:pt idx="184">
                  <c:v>20094</c:v>
                </c:pt>
                <c:pt idx="185">
                  <c:v>20216</c:v>
                </c:pt>
                <c:pt idx="186">
                  <c:v>20443</c:v>
                </c:pt>
                <c:pt idx="187">
                  <c:v>20329</c:v>
                </c:pt>
                <c:pt idx="188">
                  <c:v>20802</c:v>
                </c:pt>
                <c:pt idx="189">
                  <c:v>20185</c:v>
                </c:pt>
                <c:pt idx="190">
                  <c:v>18965</c:v>
                </c:pt>
                <c:pt idx="191">
                  <c:v>17965</c:v>
                </c:pt>
                <c:pt idx="192">
                  <c:v>17164</c:v>
                </c:pt>
                <c:pt idx="193">
                  <c:v>16737</c:v>
                </c:pt>
                <c:pt idx="194">
                  <c:v>16334</c:v>
                </c:pt>
                <c:pt idx="195">
                  <c:v>16259</c:v>
                </c:pt>
                <c:pt idx="196">
                  <c:v>16453</c:v>
                </c:pt>
                <c:pt idx="197">
                  <c:v>16912</c:v>
                </c:pt>
                <c:pt idx="198">
                  <c:v>18093</c:v>
                </c:pt>
                <c:pt idx="199">
                  <c:v>19084</c:v>
                </c:pt>
                <c:pt idx="200">
                  <c:v>19995</c:v>
                </c:pt>
                <c:pt idx="201">
                  <c:v>20379</c:v>
                </c:pt>
                <c:pt idx="202">
                  <c:v>20635</c:v>
                </c:pt>
                <c:pt idx="203">
                  <c:v>20957</c:v>
                </c:pt>
                <c:pt idx="204">
                  <c:v>21211</c:v>
                </c:pt>
                <c:pt idx="205">
                  <c:v>20946</c:v>
                </c:pt>
                <c:pt idx="206">
                  <c:v>20666</c:v>
                </c:pt>
                <c:pt idx="207">
                  <c:v>20356</c:v>
                </c:pt>
                <c:pt idx="208">
                  <c:v>20268</c:v>
                </c:pt>
                <c:pt idx="209">
                  <c:v>20428</c:v>
                </c:pt>
                <c:pt idx="210">
                  <c:v>20561</c:v>
                </c:pt>
                <c:pt idx="211">
                  <c:v>20438</c:v>
                </c:pt>
                <c:pt idx="212">
                  <c:v>20565</c:v>
                </c:pt>
                <c:pt idx="213">
                  <c:v>19868</c:v>
                </c:pt>
                <c:pt idx="214">
                  <c:v>19097</c:v>
                </c:pt>
                <c:pt idx="215">
                  <c:v>18252</c:v>
                </c:pt>
                <c:pt idx="216">
                  <c:v>17270</c:v>
                </c:pt>
                <c:pt idx="217">
                  <c:v>16617</c:v>
                </c:pt>
                <c:pt idx="218">
                  <c:v>16160</c:v>
                </c:pt>
                <c:pt idx="219">
                  <c:v>16087</c:v>
                </c:pt>
                <c:pt idx="220">
                  <c:v>16190</c:v>
                </c:pt>
                <c:pt idx="221">
                  <c:v>16664</c:v>
                </c:pt>
                <c:pt idx="222">
                  <c:v>17507</c:v>
                </c:pt>
                <c:pt idx="223">
                  <c:v>18072</c:v>
                </c:pt>
                <c:pt idx="224">
                  <c:v>19017</c:v>
                </c:pt>
                <c:pt idx="225">
                  <c:v>19396</c:v>
                </c:pt>
                <c:pt idx="226">
                  <c:v>19761</c:v>
                </c:pt>
                <c:pt idx="227">
                  <c:v>20136</c:v>
                </c:pt>
                <c:pt idx="228">
                  <c:v>20439</c:v>
                </c:pt>
                <c:pt idx="229">
                  <c:v>20955</c:v>
                </c:pt>
                <c:pt idx="230">
                  <c:v>21263</c:v>
                </c:pt>
                <c:pt idx="231">
                  <c:v>21393</c:v>
                </c:pt>
                <c:pt idx="232">
                  <c:v>21735</c:v>
                </c:pt>
                <c:pt idx="233">
                  <c:v>22051</c:v>
                </c:pt>
                <c:pt idx="234">
                  <c:v>22023</c:v>
                </c:pt>
                <c:pt idx="235">
                  <c:v>21521</c:v>
                </c:pt>
                <c:pt idx="236">
                  <c:v>21538</c:v>
                </c:pt>
                <c:pt idx="237">
                  <c:v>20760</c:v>
                </c:pt>
                <c:pt idx="238">
                  <c:v>19514</c:v>
                </c:pt>
                <c:pt idx="239">
                  <c:v>18330</c:v>
                </c:pt>
                <c:pt idx="240">
                  <c:v>17190</c:v>
                </c:pt>
                <c:pt idx="241">
                  <c:v>16287</c:v>
                </c:pt>
                <c:pt idx="242">
                  <c:v>15776</c:v>
                </c:pt>
                <c:pt idx="243">
                  <c:v>15424</c:v>
                </c:pt>
                <c:pt idx="244">
                  <c:v>15286</c:v>
                </c:pt>
                <c:pt idx="245">
                  <c:v>15370</c:v>
                </c:pt>
                <c:pt idx="246">
                  <c:v>15656</c:v>
                </c:pt>
                <c:pt idx="247">
                  <c:v>15855</c:v>
                </c:pt>
                <c:pt idx="248">
                  <c:v>16809</c:v>
                </c:pt>
                <c:pt idx="249">
                  <c:v>17773</c:v>
                </c:pt>
                <c:pt idx="250">
                  <c:v>18446</c:v>
                </c:pt>
                <c:pt idx="251">
                  <c:v>18963</c:v>
                </c:pt>
                <c:pt idx="252">
                  <c:v>19321</c:v>
                </c:pt>
                <c:pt idx="253">
                  <c:v>19460</c:v>
                </c:pt>
                <c:pt idx="254">
                  <c:v>19488</c:v>
                </c:pt>
                <c:pt idx="255">
                  <c:v>19674</c:v>
                </c:pt>
                <c:pt idx="256">
                  <c:v>19837</c:v>
                </c:pt>
                <c:pt idx="257">
                  <c:v>20045</c:v>
                </c:pt>
                <c:pt idx="258">
                  <c:v>20120</c:v>
                </c:pt>
                <c:pt idx="259">
                  <c:v>20032</c:v>
                </c:pt>
                <c:pt idx="260">
                  <c:v>20180</c:v>
                </c:pt>
                <c:pt idx="261">
                  <c:v>19576</c:v>
                </c:pt>
                <c:pt idx="262">
                  <c:v>18472</c:v>
                </c:pt>
                <c:pt idx="263">
                  <c:v>17674</c:v>
                </c:pt>
                <c:pt idx="264">
                  <c:v>16676</c:v>
                </c:pt>
                <c:pt idx="265">
                  <c:v>16047</c:v>
                </c:pt>
                <c:pt idx="266">
                  <c:v>15523</c:v>
                </c:pt>
                <c:pt idx="267">
                  <c:v>15224</c:v>
                </c:pt>
                <c:pt idx="268">
                  <c:v>15127</c:v>
                </c:pt>
                <c:pt idx="269">
                  <c:v>15228</c:v>
                </c:pt>
                <c:pt idx="270">
                  <c:v>15480</c:v>
                </c:pt>
                <c:pt idx="271">
                  <c:v>15796</c:v>
                </c:pt>
                <c:pt idx="272">
                  <c:v>16564</c:v>
                </c:pt>
                <c:pt idx="273">
                  <c:v>17704</c:v>
                </c:pt>
                <c:pt idx="274">
                  <c:v>18342</c:v>
                </c:pt>
                <c:pt idx="275">
                  <c:v>18975</c:v>
                </c:pt>
                <c:pt idx="276">
                  <c:v>19429</c:v>
                </c:pt>
                <c:pt idx="277">
                  <c:v>19596</c:v>
                </c:pt>
                <c:pt idx="278">
                  <c:v>19670</c:v>
                </c:pt>
                <c:pt idx="279">
                  <c:v>19950</c:v>
                </c:pt>
                <c:pt idx="280">
                  <c:v>20240</c:v>
                </c:pt>
                <c:pt idx="281">
                  <c:v>20408</c:v>
                </c:pt>
                <c:pt idx="282">
                  <c:v>20502</c:v>
                </c:pt>
                <c:pt idx="283">
                  <c:v>20294</c:v>
                </c:pt>
                <c:pt idx="284">
                  <c:v>20223</c:v>
                </c:pt>
                <c:pt idx="285">
                  <c:v>19473</c:v>
                </c:pt>
                <c:pt idx="286">
                  <c:v>18459</c:v>
                </c:pt>
                <c:pt idx="287">
                  <c:v>17371</c:v>
                </c:pt>
                <c:pt idx="288">
                  <c:v>16392</c:v>
                </c:pt>
                <c:pt idx="289">
                  <c:v>15775</c:v>
                </c:pt>
                <c:pt idx="290">
                  <c:v>15654</c:v>
                </c:pt>
                <c:pt idx="291">
                  <c:v>15461</c:v>
                </c:pt>
                <c:pt idx="292">
                  <c:v>15769</c:v>
                </c:pt>
                <c:pt idx="293">
                  <c:v>16697</c:v>
                </c:pt>
                <c:pt idx="294">
                  <c:v>17929</c:v>
                </c:pt>
                <c:pt idx="295">
                  <c:v>19111</c:v>
                </c:pt>
                <c:pt idx="296">
                  <c:v>19733</c:v>
                </c:pt>
                <c:pt idx="297">
                  <c:v>19943</c:v>
                </c:pt>
                <c:pt idx="298">
                  <c:v>20123</c:v>
                </c:pt>
                <c:pt idx="299">
                  <c:v>20117</c:v>
                </c:pt>
                <c:pt idx="300">
                  <c:v>19965</c:v>
                </c:pt>
                <c:pt idx="301">
                  <c:v>19904</c:v>
                </c:pt>
                <c:pt idx="302">
                  <c:v>20138</c:v>
                </c:pt>
                <c:pt idx="303">
                  <c:v>20195</c:v>
                </c:pt>
                <c:pt idx="304">
                  <c:v>20579</c:v>
                </c:pt>
                <c:pt idx="305">
                  <c:v>20949</c:v>
                </c:pt>
                <c:pt idx="306">
                  <c:v>20637</c:v>
                </c:pt>
                <c:pt idx="307">
                  <c:v>20513</c:v>
                </c:pt>
                <c:pt idx="308">
                  <c:v>20695</c:v>
                </c:pt>
                <c:pt idx="309">
                  <c:v>20218</c:v>
                </c:pt>
                <c:pt idx="310">
                  <c:v>19068</c:v>
                </c:pt>
                <c:pt idx="311">
                  <c:v>17635</c:v>
                </c:pt>
                <c:pt idx="312">
                  <c:v>16945</c:v>
                </c:pt>
                <c:pt idx="313">
                  <c:v>16766</c:v>
                </c:pt>
                <c:pt idx="314">
                  <c:v>16561</c:v>
                </c:pt>
                <c:pt idx="315">
                  <c:v>16532</c:v>
                </c:pt>
                <c:pt idx="316">
                  <c:v>16914</c:v>
                </c:pt>
                <c:pt idx="317">
                  <c:v>17755</c:v>
                </c:pt>
                <c:pt idx="318">
                  <c:v>19139</c:v>
                </c:pt>
                <c:pt idx="319">
                  <c:v>20292</c:v>
                </c:pt>
                <c:pt idx="320">
                  <c:v>20448</c:v>
                </c:pt>
                <c:pt idx="321">
                  <c:v>20296</c:v>
                </c:pt>
                <c:pt idx="322">
                  <c:v>20041</c:v>
                </c:pt>
                <c:pt idx="323">
                  <c:v>20235</c:v>
                </c:pt>
                <c:pt idx="324">
                  <c:v>20300</c:v>
                </c:pt>
                <c:pt idx="325">
                  <c:v>20649</c:v>
                </c:pt>
                <c:pt idx="326">
                  <c:v>20899</c:v>
                </c:pt>
                <c:pt idx="327">
                  <c:v>21133</c:v>
                </c:pt>
                <c:pt idx="328">
                  <c:v>21286</c:v>
                </c:pt>
                <c:pt idx="329">
                  <c:v>21512</c:v>
                </c:pt>
                <c:pt idx="330">
                  <c:v>21543</c:v>
                </c:pt>
                <c:pt idx="331">
                  <c:v>21234</c:v>
                </c:pt>
                <c:pt idx="332">
                  <c:v>21432</c:v>
                </c:pt>
                <c:pt idx="333">
                  <c:v>20831</c:v>
                </c:pt>
                <c:pt idx="334">
                  <c:v>19648</c:v>
                </c:pt>
                <c:pt idx="335">
                  <c:v>18187</c:v>
                </c:pt>
              </c:numCache>
            </c:numRef>
          </c:val>
          <c:smooth val="0"/>
        </c:ser>
        <c:dLbls>
          <c:showLegendKey val="0"/>
          <c:showVal val="0"/>
          <c:showCatName val="0"/>
          <c:showSerName val="0"/>
          <c:showPercent val="0"/>
          <c:showBubbleSize val="0"/>
        </c:dLbls>
        <c:marker val="1"/>
        <c:smooth val="0"/>
        <c:axId val="114490096"/>
        <c:axId val="114493360"/>
      </c:lineChart>
      <c:catAx>
        <c:axId val="1144900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Algn val="ctr"/>
        <c:lblOffset val="100"/>
        <c:tickLblSkip val="48"/>
        <c:tickMarkSkip val="48"/>
        <c:noMultiLvlLbl val="0"/>
      </c:cat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1</c:v>
                </c:pt>
                <c:pt idx="3">
                  <c:v>-2</c:v>
                </c:pt>
                <c:pt idx="4">
                  <c:v>0</c:v>
                </c:pt>
                <c:pt idx="5">
                  <c:v>-1</c:v>
                </c:pt>
                <c:pt idx="6">
                  <c:v>0</c:v>
                </c:pt>
                <c:pt idx="7">
                  <c:v>108</c:v>
                </c:pt>
                <c:pt idx="8">
                  <c:v>404</c:v>
                </c:pt>
                <c:pt idx="9">
                  <c:v>896</c:v>
                </c:pt>
                <c:pt idx="10">
                  <c:v>1465</c:v>
                </c:pt>
                <c:pt idx="11">
                  <c:v>2058</c:v>
                </c:pt>
                <c:pt idx="12">
                  <c:v>2515</c:v>
                </c:pt>
                <c:pt idx="13">
                  <c:v>2706</c:v>
                </c:pt>
                <c:pt idx="14">
                  <c:v>2963</c:v>
                </c:pt>
                <c:pt idx="15">
                  <c:v>3015</c:v>
                </c:pt>
                <c:pt idx="16">
                  <c:v>2675</c:v>
                </c:pt>
                <c:pt idx="17">
                  <c:v>1964</c:v>
                </c:pt>
                <c:pt idx="18">
                  <c:v>985</c:v>
                </c:pt>
                <c:pt idx="19">
                  <c:v>155</c:v>
                </c:pt>
                <c:pt idx="20">
                  <c:v>0</c:v>
                </c:pt>
                <c:pt idx="21">
                  <c:v>-1</c:v>
                </c:pt>
                <c:pt idx="22">
                  <c:v>-1</c:v>
                </c:pt>
                <c:pt idx="23">
                  <c:v>-1</c:v>
                </c:pt>
                <c:pt idx="24">
                  <c:v>0</c:v>
                </c:pt>
                <c:pt idx="25">
                  <c:v>0</c:v>
                </c:pt>
                <c:pt idx="26">
                  <c:v>-1</c:v>
                </c:pt>
                <c:pt idx="27">
                  <c:v>-1</c:v>
                </c:pt>
                <c:pt idx="28">
                  <c:v>0</c:v>
                </c:pt>
                <c:pt idx="29">
                  <c:v>0</c:v>
                </c:pt>
                <c:pt idx="30">
                  <c:v>0</c:v>
                </c:pt>
                <c:pt idx="31">
                  <c:v>399</c:v>
                </c:pt>
                <c:pt idx="32">
                  <c:v>1663</c:v>
                </c:pt>
                <c:pt idx="33">
                  <c:v>2719</c:v>
                </c:pt>
                <c:pt idx="34">
                  <c:v>3386</c:v>
                </c:pt>
                <c:pt idx="35">
                  <c:v>3727</c:v>
                </c:pt>
                <c:pt idx="36">
                  <c:v>3791</c:v>
                </c:pt>
                <c:pt idx="37">
                  <c:v>3802</c:v>
                </c:pt>
                <c:pt idx="38">
                  <c:v>3772</c:v>
                </c:pt>
                <c:pt idx="39">
                  <c:v>3612</c:v>
                </c:pt>
                <c:pt idx="40">
                  <c:v>3081</c:v>
                </c:pt>
                <c:pt idx="41">
                  <c:v>2272</c:v>
                </c:pt>
                <c:pt idx="42">
                  <c:v>1056</c:v>
                </c:pt>
                <c:pt idx="43">
                  <c:v>144</c:v>
                </c:pt>
                <c:pt idx="44">
                  <c:v>-1</c:v>
                </c:pt>
                <c:pt idx="45">
                  <c:v>-1</c:v>
                </c:pt>
                <c:pt idx="46">
                  <c:v>0</c:v>
                </c:pt>
                <c:pt idx="47">
                  <c:v>0</c:v>
                </c:pt>
                <c:pt idx="48">
                  <c:v>-1</c:v>
                </c:pt>
                <c:pt idx="49">
                  <c:v>-1</c:v>
                </c:pt>
                <c:pt idx="50">
                  <c:v>0</c:v>
                </c:pt>
                <c:pt idx="51">
                  <c:v>-1</c:v>
                </c:pt>
                <c:pt idx="52">
                  <c:v>0</c:v>
                </c:pt>
                <c:pt idx="53">
                  <c:v>0</c:v>
                </c:pt>
                <c:pt idx="54">
                  <c:v>0</c:v>
                </c:pt>
                <c:pt idx="55">
                  <c:v>416</c:v>
                </c:pt>
                <c:pt idx="56">
                  <c:v>1660</c:v>
                </c:pt>
                <c:pt idx="57">
                  <c:v>2686</c:v>
                </c:pt>
                <c:pt idx="58">
                  <c:v>3333</c:v>
                </c:pt>
                <c:pt idx="59">
                  <c:v>3678</c:v>
                </c:pt>
                <c:pt idx="60">
                  <c:v>3719</c:v>
                </c:pt>
                <c:pt idx="61">
                  <c:v>3666</c:v>
                </c:pt>
                <c:pt idx="62">
                  <c:v>3589</c:v>
                </c:pt>
                <c:pt idx="63">
                  <c:v>3320</c:v>
                </c:pt>
                <c:pt idx="64">
                  <c:v>2669</c:v>
                </c:pt>
                <c:pt idx="65">
                  <c:v>1843</c:v>
                </c:pt>
                <c:pt idx="66">
                  <c:v>876</c:v>
                </c:pt>
                <c:pt idx="67">
                  <c:v>150</c:v>
                </c:pt>
                <c:pt idx="68">
                  <c:v>0</c:v>
                </c:pt>
                <c:pt idx="69">
                  <c:v>0</c:v>
                </c:pt>
                <c:pt idx="70">
                  <c:v>-2</c:v>
                </c:pt>
                <c:pt idx="71">
                  <c:v>-4</c:v>
                </c:pt>
                <c:pt idx="72">
                  <c:v>-1</c:v>
                </c:pt>
                <c:pt idx="73">
                  <c:v>0</c:v>
                </c:pt>
                <c:pt idx="74">
                  <c:v>0</c:v>
                </c:pt>
                <c:pt idx="75">
                  <c:v>0</c:v>
                </c:pt>
                <c:pt idx="76">
                  <c:v>0</c:v>
                </c:pt>
                <c:pt idx="77">
                  <c:v>0</c:v>
                </c:pt>
                <c:pt idx="78">
                  <c:v>0</c:v>
                </c:pt>
                <c:pt idx="79">
                  <c:v>148</c:v>
                </c:pt>
                <c:pt idx="80">
                  <c:v>490</c:v>
                </c:pt>
                <c:pt idx="81">
                  <c:v>948</c:v>
                </c:pt>
                <c:pt idx="82">
                  <c:v>1517</c:v>
                </c:pt>
                <c:pt idx="83">
                  <c:v>2202</c:v>
                </c:pt>
                <c:pt idx="84">
                  <c:v>3048</c:v>
                </c:pt>
                <c:pt idx="85">
                  <c:v>3452</c:v>
                </c:pt>
                <c:pt idx="86">
                  <c:v>3541</c:v>
                </c:pt>
                <c:pt idx="87">
                  <c:v>3501</c:v>
                </c:pt>
                <c:pt idx="88">
                  <c:v>3088</c:v>
                </c:pt>
                <c:pt idx="89">
                  <c:v>2273</c:v>
                </c:pt>
                <c:pt idx="90">
                  <c:v>1072</c:v>
                </c:pt>
                <c:pt idx="91">
                  <c:v>145</c:v>
                </c:pt>
                <c:pt idx="92">
                  <c:v>-2</c:v>
                </c:pt>
                <c:pt idx="93">
                  <c:v>-1</c:v>
                </c:pt>
                <c:pt idx="94">
                  <c:v>0</c:v>
                </c:pt>
                <c:pt idx="95">
                  <c:v>0</c:v>
                </c:pt>
                <c:pt idx="96">
                  <c:v>0</c:v>
                </c:pt>
                <c:pt idx="97">
                  <c:v>0</c:v>
                </c:pt>
                <c:pt idx="98">
                  <c:v>0</c:v>
                </c:pt>
                <c:pt idx="99">
                  <c:v>-1</c:v>
                </c:pt>
                <c:pt idx="100">
                  <c:v>0</c:v>
                </c:pt>
                <c:pt idx="101">
                  <c:v>-1</c:v>
                </c:pt>
                <c:pt idx="102">
                  <c:v>1</c:v>
                </c:pt>
                <c:pt idx="103">
                  <c:v>435</c:v>
                </c:pt>
                <c:pt idx="104">
                  <c:v>1527</c:v>
                </c:pt>
                <c:pt idx="105">
                  <c:v>2184</c:v>
                </c:pt>
                <c:pt idx="106">
                  <c:v>2172</c:v>
                </c:pt>
                <c:pt idx="107">
                  <c:v>1770</c:v>
                </c:pt>
                <c:pt idx="108">
                  <c:v>1360</c:v>
                </c:pt>
                <c:pt idx="109">
                  <c:v>1162</c:v>
                </c:pt>
                <c:pt idx="110">
                  <c:v>1132</c:v>
                </c:pt>
                <c:pt idx="111">
                  <c:v>1361</c:v>
                </c:pt>
                <c:pt idx="112">
                  <c:v>1285</c:v>
                </c:pt>
                <c:pt idx="113">
                  <c:v>1000</c:v>
                </c:pt>
                <c:pt idx="114">
                  <c:v>434</c:v>
                </c:pt>
                <c:pt idx="115">
                  <c:v>76</c:v>
                </c:pt>
                <c:pt idx="116">
                  <c:v>0</c:v>
                </c:pt>
                <c:pt idx="117">
                  <c:v>0</c:v>
                </c:pt>
                <c:pt idx="118">
                  <c:v>0</c:v>
                </c:pt>
                <c:pt idx="119">
                  <c:v>-1</c:v>
                </c:pt>
                <c:pt idx="120">
                  <c:v>-1</c:v>
                </c:pt>
                <c:pt idx="121">
                  <c:v>0</c:v>
                </c:pt>
                <c:pt idx="122">
                  <c:v>-1</c:v>
                </c:pt>
                <c:pt idx="123">
                  <c:v>0</c:v>
                </c:pt>
                <c:pt idx="124">
                  <c:v>0</c:v>
                </c:pt>
                <c:pt idx="125">
                  <c:v>-2</c:v>
                </c:pt>
                <c:pt idx="126">
                  <c:v>0</c:v>
                </c:pt>
                <c:pt idx="127">
                  <c:v>88</c:v>
                </c:pt>
                <c:pt idx="128">
                  <c:v>235</c:v>
                </c:pt>
                <c:pt idx="129">
                  <c:v>466</c:v>
                </c:pt>
                <c:pt idx="130">
                  <c:v>729</c:v>
                </c:pt>
                <c:pt idx="131">
                  <c:v>1179</c:v>
                </c:pt>
                <c:pt idx="132">
                  <c:v>1729</c:v>
                </c:pt>
                <c:pt idx="133">
                  <c:v>2095</c:v>
                </c:pt>
                <c:pt idx="134">
                  <c:v>2237</c:v>
                </c:pt>
                <c:pt idx="135">
                  <c:v>2318</c:v>
                </c:pt>
                <c:pt idx="136">
                  <c:v>2357</c:v>
                </c:pt>
                <c:pt idx="137">
                  <c:v>1897</c:v>
                </c:pt>
                <c:pt idx="138">
                  <c:v>1012</c:v>
                </c:pt>
                <c:pt idx="139">
                  <c:v>159</c:v>
                </c:pt>
                <c:pt idx="140">
                  <c:v>-1</c:v>
                </c:pt>
                <c:pt idx="141">
                  <c:v>0</c:v>
                </c:pt>
                <c:pt idx="142">
                  <c:v>0</c:v>
                </c:pt>
                <c:pt idx="143">
                  <c:v>0</c:v>
                </c:pt>
                <c:pt idx="144">
                  <c:v>-2</c:v>
                </c:pt>
                <c:pt idx="145">
                  <c:v>0</c:v>
                </c:pt>
                <c:pt idx="146">
                  <c:v>-1</c:v>
                </c:pt>
                <c:pt idx="147">
                  <c:v>-2</c:v>
                </c:pt>
                <c:pt idx="148">
                  <c:v>0</c:v>
                </c:pt>
                <c:pt idx="149">
                  <c:v>0</c:v>
                </c:pt>
                <c:pt idx="150">
                  <c:v>0</c:v>
                </c:pt>
                <c:pt idx="151">
                  <c:v>441</c:v>
                </c:pt>
                <c:pt idx="152">
                  <c:v>1614</c:v>
                </c:pt>
                <c:pt idx="153">
                  <c:v>2479</c:v>
                </c:pt>
                <c:pt idx="154">
                  <c:v>3000</c:v>
                </c:pt>
                <c:pt idx="155">
                  <c:v>3162</c:v>
                </c:pt>
                <c:pt idx="156">
                  <c:v>3301</c:v>
                </c:pt>
                <c:pt idx="157">
                  <c:v>3159</c:v>
                </c:pt>
                <c:pt idx="158">
                  <c:v>2943</c:v>
                </c:pt>
                <c:pt idx="159">
                  <c:v>2604</c:v>
                </c:pt>
                <c:pt idx="160">
                  <c:v>2292</c:v>
                </c:pt>
                <c:pt idx="161">
                  <c:v>1850</c:v>
                </c:pt>
                <c:pt idx="162">
                  <c:v>943</c:v>
                </c:pt>
                <c:pt idx="163">
                  <c:v>152</c:v>
                </c:pt>
                <c:pt idx="164">
                  <c:v>0</c:v>
                </c:pt>
                <c:pt idx="165">
                  <c:v>0</c:v>
                </c:pt>
                <c:pt idx="166">
                  <c:v>-1</c:v>
                </c:pt>
                <c:pt idx="167">
                  <c:v>0</c:v>
                </c:pt>
                <c:pt idx="168">
                  <c:v>-1</c:v>
                </c:pt>
                <c:pt idx="169">
                  <c:v>-1</c:v>
                </c:pt>
                <c:pt idx="170">
                  <c:v>-1</c:v>
                </c:pt>
                <c:pt idx="171">
                  <c:v>0</c:v>
                </c:pt>
                <c:pt idx="172">
                  <c:v>-1</c:v>
                </c:pt>
                <c:pt idx="173">
                  <c:v>0</c:v>
                </c:pt>
                <c:pt idx="174">
                  <c:v>2</c:v>
                </c:pt>
                <c:pt idx="175">
                  <c:v>477</c:v>
                </c:pt>
                <c:pt idx="176">
                  <c:v>1739</c:v>
                </c:pt>
                <c:pt idx="177">
                  <c:v>2766</c:v>
                </c:pt>
                <c:pt idx="178">
                  <c:v>3409</c:v>
                </c:pt>
                <c:pt idx="179">
                  <c:v>3732</c:v>
                </c:pt>
                <c:pt idx="180">
                  <c:v>3779</c:v>
                </c:pt>
                <c:pt idx="181">
                  <c:v>3702</c:v>
                </c:pt>
                <c:pt idx="182">
                  <c:v>3463</c:v>
                </c:pt>
                <c:pt idx="183">
                  <c:v>3012</c:v>
                </c:pt>
                <c:pt idx="184">
                  <c:v>2578</c:v>
                </c:pt>
                <c:pt idx="185">
                  <c:v>1921</c:v>
                </c:pt>
                <c:pt idx="186">
                  <c:v>901</c:v>
                </c:pt>
                <c:pt idx="187">
                  <c:v>130</c:v>
                </c:pt>
                <c:pt idx="188">
                  <c:v>-1</c:v>
                </c:pt>
                <c:pt idx="189">
                  <c:v>-1</c:v>
                </c:pt>
                <c:pt idx="190">
                  <c:v>0</c:v>
                </c:pt>
                <c:pt idx="191">
                  <c:v>0</c:v>
                </c:pt>
                <c:pt idx="192">
                  <c:v>0</c:v>
                </c:pt>
                <c:pt idx="193">
                  <c:v>-1</c:v>
                </c:pt>
                <c:pt idx="194">
                  <c:v>0</c:v>
                </c:pt>
                <c:pt idx="195">
                  <c:v>0</c:v>
                </c:pt>
                <c:pt idx="196">
                  <c:v>0</c:v>
                </c:pt>
                <c:pt idx="197">
                  <c:v>-2</c:v>
                </c:pt>
                <c:pt idx="198">
                  <c:v>-1</c:v>
                </c:pt>
                <c:pt idx="199">
                  <c:v>128</c:v>
                </c:pt>
                <c:pt idx="200">
                  <c:v>355</c:v>
                </c:pt>
                <c:pt idx="201">
                  <c:v>554</c:v>
                </c:pt>
                <c:pt idx="202">
                  <c:v>697</c:v>
                </c:pt>
                <c:pt idx="203">
                  <c:v>945</c:v>
                </c:pt>
                <c:pt idx="204">
                  <c:v>1123</c:v>
                </c:pt>
                <c:pt idx="205">
                  <c:v>1295</c:v>
                </c:pt>
                <c:pt idx="206">
                  <c:v>1190</c:v>
                </c:pt>
                <c:pt idx="207">
                  <c:v>834</c:v>
                </c:pt>
                <c:pt idx="208">
                  <c:v>508</c:v>
                </c:pt>
                <c:pt idx="209">
                  <c:v>361</c:v>
                </c:pt>
                <c:pt idx="210">
                  <c:v>171</c:v>
                </c:pt>
                <c:pt idx="211">
                  <c:v>45</c:v>
                </c:pt>
                <c:pt idx="212">
                  <c:v>0</c:v>
                </c:pt>
                <c:pt idx="213">
                  <c:v>0</c:v>
                </c:pt>
                <c:pt idx="214">
                  <c:v>0</c:v>
                </c:pt>
                <c:pt idx="215">
                  <c:v>-1</c:v>
                </c:pt>
                <c:pt idx="216">
                  <c:v>0</c:v>
                </c:pt>
                <c:pt idx="217">
                  <c:v>0</c:v>
                </c:pt>
                <c:pt idx="218">
                  <c:v>-2</c:v>
                </c:pt>
                <c:pt idx="219">
                  <c:v>-2</c:v>
                </c:pt>
                <c:pt idx="220">
                  <c:v>0</c:v>
                </c:pt>
                <c:pt idx="221">
                  <c:v>0</c:v>
                </c:pt>
                <c:pt idx="222">
                  <c:v>-1</c:v>
                </c:pt>
                <c:pt idx="223">
                  <c:v>172</c:v>
                </c:pt>
                <c:pt idx="224">
                  <c:v>656</c:v>
                </c:pt>
                <c:pt idx="225">
                  <c:v>1237</c:v>
                </c:pt>
                <c:pt idx="226">
                  <c:v>1919</c:v>
                </c:pt>
                <c:pt idx="227">
                  <c:v>2482</c:v>
                </c:pt>
                <c:pt idx="228">
                  <c:v>2727</c:v>
                </c:pt>
                <c:pt idx="229">
                  <c:v>2914</c:v>
                </c:pt>
                <c:pt idx="230">
                  <c:v>2892</c:v>
                </c:pt>
                <c:pt idx="231">
                  <c:v>2691</c:v>
                </c:pt>
                <c:pt idx="232">
                  <c:v>2455</c:v>
                </c:pt>
                <c:pt idx="233">
                  <c:v>1969</c:v>
                </c:pt>
                <c:pt idx="234">
                  <c:v>1045</c:v>
                </c:pt>
                <c:pt idx="235">
                  <c:v>205</c:v>
                </c:pt>
                <c:pt idx="236">
                  <c:v>0</c:v>
                </c:pt>
                <c:pt idx="237">
                  <c:v>-1</c:v>
                </c:pt>
                <c:pt idx="238">
                  <c:v>0</c:v>
                </c:pt>
                <c:pt idx="239">
                  <c:v>0</c:v>
                </c:pt>
                <c:pt idx="240">
                  <c:v>0</c:v>
                </c:pt>
                <c:pt idx="241">
                  <c:v>-1</c:v>
                </c:pt>
                <c:pt idx="242">
                  <c:v>0</c:v>
                </c:pt>
                <c:pt idx="243">
                  <c:v>0</c:v>
                </c:pt>
                <c:pt idx="244">
                  <c:v>0</c:v>
                </c:pt>
                <c:pt idx="245">
                  <c:v>0</c:v>
                </c:pt>
                <c:pt idx="246">
                  <c:v>3</c:v>
                </c:pt>
                <c:pt idx="247">
                  <c:v>354</c:v>
                </c:pt>
                <c:pt idx="248">
                  <c:v>930</c:v>
                </c:pt>
                <c:pt idx="249">
                  <c:v>1232</c:v>
                </c:pt>
                <c:pt idx="250">
                  <c:v>1242</c:v>
                </c:pt>
                <c:pt idx="251">
                  <c:v>1330</c:v>
                </c:pt>
                <c:pt idx="252">
                  <c:v>1458</c:v>
                </c:pt>
                <c:pt idx="253">
                  <c:v>1563</c:v>
                </c:pt>
                <c:pt idx="254">
                  <c:v>1613</c:v>
                </c:pt>
                <c:pt idx="255">
                  <c:v>1700</c:v>
                </c:pt>
                <c:pt idx="256">
                  <c:v>1617</c:v>
                </c:pt>
                <c:pt idx="257">
                  <c:v>1334</c:v>
                </c:pt>
                <c:pt idx="258">
                  <c:v>711</c:v>
                </c:pt>
                <c:pt idx="259">
                  <c:v>173</c:v>
                </c:pt>
                <c:pt idx="260">
                  <c:v>-1</c:v>
                </c:pt>
                <c:pt idx="261">
                  <c:v>0</c:v>
                </c:pt>
                <c:pt idx="262">
                  <c:v>-1</c:v>
                </c:pt>
                <c:pt idx="263">
                  <c:v>0</c:v>
                </c:pt>
                <c:pt idx="264">
                  <c:v>0</c:v>
                </c:pt>
                <c:pt idx="265">
                  <c:v>-1</c:v>
                </c:pt>
                <c:pt idx="266">
                  <c:v>-1</c:v>
                </c:pt>
                <c:pt idx="267">
                  <c:v>0</c:v>
                </c:pt>
                <c:pt idx="268">
                  <c:v>0</c:v>
                </c:pt>
                <c:pt idx="269">
                  <c:v>0</c:v>
                </c:pt>
                <c:pt idx="270">
                  <c:v>0</c:v>
                </c:pt>
                <c:pt idx="271">
                  <c:v>417</c:v>
                </c:pt>
                <c:pt idx="272">
                  <c:v>1150</c:v>
                </c:pt>
                <c:pt idx="273">
                  <c:v>1840</c:v>
                </c:pt>
                <c:pt idx="274">
                  <c:v>2283</c:v>
                </c:pt>
                <c:pt idx="275">
                  <c:v>2376</c:v>
                </c:pt>
                <c:pt idx="276">
                  <c:v>2791</c:v>
                </c:pt>
                <c:pt idx="277">
                  <c:v>3246</c:v>
                </c:pt>
                <c:pt idx="278">
                  <c:v>3331</c:v>
                </c:pt>
                <c:pt idx="279">
                  <c:v>3286</c:v>
                </c:pt>
                <c:pt idx="280">
                  <c:v>2867</c:v>
                </c:pt>
                <c:pt idx="281">
                  <c:v>2142</c:v>
                </c:pt>
                <c:pt idx="282">
                  <c:v>1114</c:v>
                </c:pt>
                <c:pt idx="283">
                  <c:v>231</c:v>
                </c:pt>
                <c:pt idx="284">
                  <c:v>-1</c:v>
                </c:pt>
                <c:pt idx="285">
                  <c:v>0</c:v>
                </c:pt>
                <c:pt idx="286">
                  <c:v>0</c:v>
                </c:pt>
                <c:pt idx="287">
                  <c:v>0</c:v>
                </c:pt>
                <c:pt idx="288">
                  <c:v>0</c:v>
                </c:pt>
                <c:pt idx="289">
                  <c:v>0</c:v>
                </c:pt>
                <c:pt idx="290">
                  <c:v>0</c:v>
                </c:pt>
                <c:pt idx="291">
                  <c:v>0</c:v>
                </c:pt>
                <c:pt idx="292">
                  <c:v>-1</c:v>
                </c:pt>
                <c:pt idx="293">
                  <c:v>-2</c:v>
                </c:pt>
                <c:pt idx="294">
                  <c:v>6</c:v>
                </c:pt>
                <c:pt idx="295">
                  <c:v>582</c:v>
                </c:pt>
                <c:pt idx="296">
                  <c:v>1786</c:v>
                </c:pt>
                <c:pt idx="297">
                  <c:v>2598</c:v>
                </c:pt>
                <c:pt idx="298">
                  <c:v>3063</c:v>
                </c:pt>
                <c:pt idx="299">
                  <c:v>3428</c:v>
                </c:pt>
                <c:pt idx="300">
                  <c:v>3671</c:v>
                </c:pt>
                <c:pt idx="301">
                  <c:v>3714</c:v>
                </c:pt>
                <c:pt idx="302">
                  <c:v>3753</c:v>
                </c:pt>
                <c:pt idx="303">
                  <c:v>3624</c:v>
                </c:pt>
                <c:pt idx="304">
                  <c:v>3133</c:v>
                </c:pt>
                <c:pt idx="305">
                  <c:v>2451</c:v>
                </c:pt>
                <c:pt idx="306">
                  <c:v>1214</c:v>
                </c:pt>
                <c:pt idx="307">
                  <c:v>230</c:v>
                </c:pt>
                <c:pt idx="308">
                  <c:v>0</c:v>
                </c:pt>
                <c:pt idx="309">
                  <c:v>0</c:v>
                </c:pt>
                <c:pt idx="310">
                  <c:v>0</c:v>
                </c:pt>
                <c:pt idx="311">
                  <c:v>-1</c:v>
                </c:pt>
                <c:pt idx="312">
                  <c:v>0</c:v>
                </c:pt>
                <c:pt idx="313">
                  <c:v>-1</c:v>
                </c:pt>
                <c:pt idx="314">
                  <c:v>0</c:v>
                </c:pt>
                <c:pt idx="315">
                  <c:v>-1</c:v>
                </c:pt>
                <c:pt idx="316">
                  <c:v>-1</c:v>
                </c:pt>
                <c:pt idx="317">
                  <c:v>0</c:v>
                </c:pt>
                <c:pt idx="318">
                  <c:v>2</c:v>
                </c:pt>
                <c:pt idx="319">
                  <c:v>572</c:v>
                </c:pt>
                <c:pt idx="320">
                  <c:v>1747</c:v>
                </c:pt>
                <c:pt idx="321">
                  <c:v>2715</c:v>
                </c:pt>
                <c:pt idx="322">
                  <c:v>3288</c:v>
                </c:pt>
                <c:pt idx="323">
                  <c:v>3585</c:v>
                </c:pt>
                <c:pt idx="324">
                  <c:v>3582</c:v>
                </c:pt>
                <c:pt idx="325">
                  <c:v>3671</c:v>
                </c:pt>
                <c:pt idx="326">
                  <c:v>3505</c:v>
                </c:pt>
                <c:pt idx="327">
                  <c:v>3113</c:v>
                </c:pt>
                <c:pt idx="328">
                  <c:v>2501</c:v>
                </c:pt>
                <c:pt idx="329">
                  <c:v>1864</c:v>
                </c:pt>
                <c:pt idx="330">
                  <c:v>1034</c:v>
                </c:pt>
                <c:pt idx="331">
                  <c:v>208</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321</c:v>
                </c:pt>
                <c:pt idx="1">
                  <c:v>87</c:v>
                </c:pt>
                <c:pt idx="2">
                  <c:v>-119</c:v>
                </c:pt>
                <c:pt idx="3">
                  <c:v>-111</c:v>
                </c:pt>
                <c:pt idx="4">
                  <c:v>-107</c:v>
                </c:pt>
                <c:pt idx="5">
                  <c:v>-6</c:v>
                </c:pt>
                <c:pt idx="6">
                  <c:v>764</c:v>
                </c:pt>
                <c:pt idx="7">
                  <c:v>840</c:v>
                </c:pt>
                <c:pt idx="8">
                  <c:v>840</c:v>
                </c:pt>
                <c:pt idx="9">
                  <c:v>834</c:v>
                </c:pt>
                <c:pt idx="10">
                  <c:v>832</c:v>
                </c:pt>
                <c:pt idx="11">
                  <c:v>716</c:v>
                </c:pt>
                <c:pt idx="12">
                  <c:v>815</c:v>
                </c:pt>
                <c:pt idx="13">
                  <c:v>664</c:v>
                </c:pt>
                <c:pt idx="14">
                  <c:v>192</c:v>
                </c:pt>
                <c:pt idx="15">
                  <c:v>26</c:v>
                </c:pt>
                <c:pt idx="16">
                  <c:v>31</c:v>
                </c:pt>
                <c:pt idx="17">
                  <c:v>750</c:v>
                </c:pt>
                <c:pt idx="18">
                  <c:v>1163</c:v>
                </c:pt>
                <c:pt idx="19">
                  <c:v>1259</c:v>
                </c:pt>
                <c:pt idx="20">
                  <c:v>1803</c:v>
                </c:pt>
                <c:pt idx="21">
                  <c:v>1383</c:v>
                </c:pt>
                <c:pt idx="22">
                  <c:v>885</c:v>
                </c:pt>
                <c:pt idx="23">
                  <c:v>746</c:v>
                </c:pt>
                <c:pt idx="24">
                  <c:v>653</c:v>
                </c:pt>
                <c:pt idx="25">
                  <c:v>618</c:v>
                </c:pt>
                <c:pt idx="26">
                  <c:v>616</c:v>
                </c:pt>
                <c:pt idx="27">
                  <c:v>615</c:v>
                </c:pt>
                <c:pt idx="28">
                  <c:v>615</c:v>
                </c:pt>
                <c:pt idx="29">
                  <c:v>954</c:v>
                </c:pt>
                <c:pt idx="30">
                  <c:v>1670</c:v>
                </c:pt>
                <c:pt idx="31">
                  <c:v>2252</c:v>
                </c:pt>
                <c:pt idx="32">
                  <c:v>1500</c:v>
                </c:pt>
                <c:pt idx="33">
                  <c:v>949</c:v>
                </c:pt>
                <c:pt idx="34">
                  <c:v>715</c:v>
                </c:pt>
                <c:pt idx="35">
                  <c:v>369</c:v>
                </c:pt>
                <c:pt idx="36">
                  <c:v>-177</c:v>
                </c:pt>
                <c:pt idx="37">
                  <c:v>-413</c:v>
                </c:pt>
                <c:pt idx="38">
                  <c:v>-611</c:v>
                </c:pt>
                <c:pt idx="39">
                  <c:v>-569</c:v>
                </c:pt>
                <c:pt idx="40">
                  <c:v>-220</c:v>
                </c:pt>
                <c:pt idx="41">
                  <c:v>801</c:v>
                </c:pt>
                <c:pt idx="42">
                  <c:v>1658</c:v>
                </c:pt>
                <c:pt idx="43">
                  <c:v>2195</c:v>
                </c:pt>
                <c:pt idx="44">
                  <c:v>2434</c:v>
                </c:pt>
                <c:pt idx="45">
                  <c:v>2252</c:v>
                </c:pt>
                <c:pt idx="46">
                  <c:v>1424</c:v>
                </c:pt>
                <c:pt idx="47">
                  <c:v>622</c:v>
                </c:pt>
                <c:pt idx="48">
                  <c:v>184</c:v>
                </c:pt>
                <c:pt idx="49">
                  <c:v>247</c:v>
                </c:pt>
                <c:pt idx="50">
                  <c:v>561</c:v>
                </c:pt>
                <c:pt idx="51">
                  <c:v>674</c:v>
                </c:pt>
                <c:pt idx="52">
                  <c:v>675</c:v>
                </c:pt>
                <c:pt idx="53">
                  <c:v>1235</c:v>
                </c:pt>
                <c:pt idx="54">
                  <c:v>2054</c:v>
                </c:pt>
                <c:pt idx="55">
                  <c:v>2291</c:v>
                </c:pt>
                <c:pt idx="56">
                  <c:v>2192</c:v>
                </c:pt>
                <c:pt idx="57">
                  <c:v>1628</c:v>
                </c:pt>
                <c:pt idx="58">
                  <c:v>639</c:v>
                </c:pt>
                <c:pt idx="59">
                  <c:v>175</c:v>
                </c:pt>
                <c:pt idx="60">
                  <c:v>-33</c:v>
                </c:pt>
                <c:pt idx="61">
                  <c:v>-98</c:v>
                </c:pt>
                <c:pt idx="62">
                  <c:v>-141</c:v>
                </c:pt>
                <c:pt idx="63">
                  <c:v>-142</c:v>
                </c:pt>
                <c:pt idx="64">
                  <c:v>-18</c:v>
                </c:pt>
                <c:pt idx="65">
                  <c:v>681</c:v>
                </c:pt>
                <c:pt idx="66">
                  <c:v>1407</c:v>
                </c:pt>
                <c:pt idx="67">
                  <c:v>1729</c:v>
                </c:pt>
                <c:pt idx="68">
                  <c:v>2303</c:v>
                </c:pt>
                <c:pt idx="69">
                  <c:v>1970</c:v>
                </c:pt>
                <c:pt idx="70">
                  <c:v>1307</c:v>
                </c:pt>
                <c:pt idx="71">
                  <c:v>833</c:v>
                </c:pt>
                <c:pt idx="72">
                  <c:v>262</c:v>
                </c:pt>
                <c:pt idx="73">
                  <c:v>-219</c:v>
                </c:pt>
                <c:pt idx="74">
                  <c:v>-721</c:v>
                </c:pt>
                <c:pt idx="75">
                  <c:v>-734</c:v>
                </c:pt>
                <c:pt idx="76">
                  <c:v>-733</c:v>
                </c:pt>
                <c:pt idx="77">
                  <c:v>-667</c:v>
                </c:pt>
                <c:pt idx="78">
                  <c:v>-630</c:v>
                </c:pt>
                <c:pt idx="79">
                  <c:v>-71</c:v>
                </c:pt>
                <c:pt idx="80">
                  <c:v>587</c:v>
                </c:pt>
                <c:pt idx="81">
                  <c:v>597</c:v>
                </c:pt>
                <c:pt idx="82">
                  <c:v>770</c:v>
                </c:pt>
                <c:pt idx="83">
                  <c:v>732</c:v>
                </c:pt>
                <c:pt idx="84">
                  <c:v>383</c:v>
                </c:pt>
                <c:pt idx="85">
                  <c:v>128</c:v>
                </c:pt>
                <c:pt idx="86">
                  <c:v>218</c:v>
                </c:pt>
                <c:pt idx="87">
                  <c:v>140</c:v>
                </c:pt>
                <c:pt idx="88">
                  <c:v>489</c:v>
                </c:pt>
                <c:pt idx="89">
                  <c:v>1175</c:v>
                </c:pt>
                <c:pt idx="90">
                  <c:v>1751</c:v>
                </c:pt>
                <c:pt idx="91">
                  <c:v>2005</c:v>
                </c:pt>
                <c:pt idx="92">
                  <c:v>2145</c:v>
                </c:pt>
                <c:pt idx="93">
                  <c:v>1864</c:v>
                </c:pt>
                <c:pt idx="94">
                  <c:v>1388</c:v>
                </c:pt>
                <c:pt idx="95">
                  <c:v>1189</c:v>
                </c:pt>
                <c:pt idx="96">
                  <c:v>690</c:v>
                </c:pt>
                <c:pt idx="97">
                  <c:v>296</c:v>
                </c:pt>
                <c:pt idx="98">
                  <c:v>218</c:v>
                </c:pt>
                <c:pt idx="99">
                  <c:v>59</c:v>
                </c:pt>
                <c:pt idx="100">
                  <c:v>64</c:v>
                </c:pt>
                <c:pt idx="101">
                  <c:v>154</c:v>
                </c:pt>
                <c:pt idx="102">
                  <c:v>641</c:v>
                </c:pt>
                <c:pt idx="103">
                  <c:v>784</c:v>
                </c:pt>
                <c:pt idx="104">
                  <c:v>786</c:v>
                </c:pt>
                <c:pt idx="105">
                  <c:v>660</c:v>
                </c:pt>
                <c:pt idx="106">
                  <c:v>542</c:v>
                </c:pt>
                <c:pt idx="107">
                  <c:v>763</c:v>
                </c:pt>
                <c:pt idx="108">
                  <c:v>803</c:v>
                </c:pt>
                <c:pt idx="109">
                  <c:v>842</c:v>
                </c:pt>
                <c:pt idx="110">
                  <c:v>864</c:v>
                </c:pt>
                <c:pt idx="111">
                  <c:v>850</c:v>
                </c:pt>
                <c:pt idx="112">
                  <c:v>829</c:v>
                </c:pt>
                <c:pt idx="113">
                  <c:v>1078</c:v>
                </c:pt>
                <c:pt idx="114">
                  <c:v>1076</c:v>
                </c:pt>
                <c:pt idx="115">
                  <c:v>1407</c:v>
                </c:pt>
                <c:pt idx="116">
                  <c:v>1808</c:v>
                </c:pt>
                <c:pt idx="117">
                  <c:v>1496</c:v>
                </c:pt>
                <c:pt idx="118">
                  <c:v>981</c:v>
                </c:pt>
                <c:pt idx="119">
                  <c:v>741</c:v>
                </c:pt>
                <c:pt idx="120">
                  <c:v>365</c:v>
                </c:pt>
                <c:pt idx="121">
                  <c:v>-12</c:v>
                </c:pt>
                <c:pt idx="122">
                  <c:v>-103</c:v>
                </c:pt>
                <c:pt idx="123">
                  <c:v>-161</c:v>
                </c:pt>
                <c:pt idx="124">
                  <c:v>-171</c:v>
                </c:pt>
                <c:pt idx="125">
                  <c:v>398</c:v>
                </c:pt>
                <c:pt idx="126">
                  <c:v>861</c:v>
                </c:pt>
                <c:pt idx="127">
                  <c:v>1040</c:v>
                </c:pt>
                <c:pt idx="128">
                  <c:v>1143</c:v>
                </c:pt>
                <c:pt idx="129">
                  <c:v>1595</c:v>
                </c:pt>
                <c:pt idx="130">
                  <c:v>1755</c:v>
                </c:pt>
                <c:pt idx="131">
                  <c:v>1359</c:v>
                </c:pt>
                <c:pt idx="132">
                  <c:v>908</c:v>
                </c:pt>
                <c:pt idx="133">
                  <c:v>856</c:v>
                </c:pt>
                <c:pt idx="134">
                  <c:v>864</c:v>
                </c:pt>
                <c:pt idx="135">
                  <c:v>640</c:v>
                </c:pt>
                <c:pt idx="136">
                  <c:v>651</c:v>
                </c:pt>
                <c:pt idx="137">
                  <c:v>877</c:v>
                </c:pt>
                <c:pt idx="138">
                  <c:v>1072</c:v>
                </c:pt>
                <c:pt idx="139">
                  <c:v>1446</c:v>
                </c:pt>
                <c:pt idx="140">
                  <c:v>1787</c:v>
                </c:pt>
                <c:pt idx="141">
                  <c:v>1418</c:v>
                </c:pt>
                <c:pt idx="142">
                  <c:v>923</c:v>
                </c:pt>
                <c:pt idx="143">
                  <c:v>847</c:v>
                </c:pt>
                <c:pt idx="144">
                  <c:v>566</c:v>
                </c:pt>
                <c:pt idx="145">
                  <c:v>544</c:v>
                </c:pt>
                <c:pt idx="146">
                  <c:v>551</c:v>
                </c:pt>
                <c:pt idx="147">
                  <c:v>548</c:v>
                </c:pt>
                <c:pt idx="148">
                  <c:v>554</c:v>
                </c:pt>
                <c:pt idx="149">
                  <c:v>719</c:v>
                </c:pt>
                <c:pt idx="150">
                  <c:v>1094</c:v>
                </c:pt>
                <c:pt idx="151">
                  <c:v>1232</c:v>
                </c:pt>
                <c:pt idx="152">
                  <c:v>1090</c:v>
                </c:pt>
                <c:pt idx="153">
                  <c:v>689</c:v>
                </c:pt>
                <c:pt idx="154">
                  <c:v>290</c:v>
                </c:pt>
                <c:pt idx="155">
                  <c:v>175</c:v>
                </c:pt>
                <c:pt idx="156">
                  <c:v>151</c:v>
                </c:pt>
                <c:pt idx="157">
                  <c:v>222</c:v>
                </c:pt>
                <c:pt idx="158">
                  <c:v>397</c:v>
                </c:pt>
                <c:pt idx="159">
                  <c:v>425</c:v>
                </c:pt>
                <c:pt idx="160">
                  <c:v>985</c:v>
                </c:pt>
                <c:pt idx="161">
                  <c:v>1418</c:v>
                </c:pt>
                <c:pt idx="162">
                  <c:v>1565</c:v>
                </c:pt>
                <c:pt idx="163">
                  <c:v>1907</c:v>
                </c:pt>
                <c:pt idx="164">
                  <c:v>2058</c:v>
                </c:pt>
                <c:pt idx="165">
                  <c:v>1666</c:v>
                </c:pt>
                <c:pt idx="166">
                  <c:v>959</c:v>
                </c:pt>
                <c:pt idx="167">
                  <c:v>622</c:v>
                </c:pt>
                <c:pt idx="168">
                  <c:v>-234</c:v>
                </c:pt>
                <c:pt idx="169">
                  <c:v>-339</c:v>
                </c:pt>
                <c:pt idx="170">
                  <c:v>-401</c:v>
                </c:pt>
                <c:pt idx="171">
                  <c:v>-411</c:v>
                </c:pt>
                <c:pt idx="172">
                  <c:v>-261</c:v>
                </c:pt>
                <c:pt idx="173">
                  <c:v>3</c:v>
                </c:pt>
                <c:pt idx="174">
                  <c:v>749</c:v>
                </c:pt>
                <c:pt idx="175">
                  <c:v>953</c:v>
                </c:pt>
                <c:pt idx="176">
                  <c:v>821</c:v>
                </c:pt>
                <c:pt idx="177">
                  <c:v>525</c:v>
                </c:pt>
                <c:pt idx="178">
                  <c:v>220</c:v>
                </c:pt>
                <c:pt idx="179">
                  <c:v>180</c:v>
                </c:pt>
                <c:pt idx="180">
                  <c:v>122</c:v>
                </c:pt>
                <c:pt idx="181">
                  <c:v>199</c:v>
                </c:pt>
                <c:pt idx="182">
                  <c:v>342</c:v>
                </c:pt>
                <c:pt idx="183">
                  <c:v>718</c:v>
                </c:pt>
                <c:pt idx="184">
                  <c:v>826</c:v>
                </c:pt>
                <c:pt idx="185">
                  <c:v>859</c:v>
                </c:pt>
                <c:pt idx="186">
                  <c:v>1043</c:v>
                </c:pt>
                <c:pt idx="187">
                  <c:v>1274</c:v>
                </c:pt>
                <c:pt idx="188">
                  <c:v>1960</c:v>
                </c:pt>
                <c:pt idx="189">
                  <c:v>1671</c:v>
                </c:pt>
                <c:pt idx="190">
                  <c:v>1351</c:v>
                </c:pt>
                <c:pt idx="191">
                  <c:v>728</c:v>
                </c:pt>
                <c:pt idx="192">
                  <c:v>95</c:v>
                </c:pt>
                <c:pt idx="193">
                  <c:v>-15</c:v>
                </c:pt>
                <c:pt idx="194">
                  <c:v>-235</c:v>
                </c:pt>
                <c:pt idx="195">
                  <c:v>-249</c:v>
                </c:pt>
                <c:pt idx="196">
                  <c:v>-164</c:v>
                </c:pt>
                <c:pt idx="197">
                  <c:v>63</c:v>
                </c:pt>
                <c:pt idx="198">
                  <c:v>578</c:v>
                </c:pt>
                <c:pt idx="199">
                  <c:v>868</c:v>
                </c:pt>
                <c:pt idx="200">
                  <c:v>1260</c:v>
                </c:pt>
                <c:pt idx="201">
                  <c:v>1484</c:v>
                </c:pt>
                <c:pt idx="202">
                  <c:v>1443</c:v>
                </c:pt>
                <c:pt idx="203">
                  <c:v>1374</c:v>
                </c:pt>
                <c:pt idx="204">
                  <c:v>1224</c:v>
                </c:pt>
                <c:pt idx="205">
                  <c:v>1108</c:v>
                </c:pt>
                <c:pt idx="206">
                  <c:v>1204</c:v>
                </c:pt>
                <c:pt idx="207">
                  <c:v>1160</c:v>
                </c:pt>
                <c:pt idx="208">
                  <c:v>1314</c:v>
                </c:pt>
                <c:pt idx="209">
                  <c:v>1604</c:v>
                </c:pt>
                <c:pt idx="210">
                  <c:v>1792</c:v>
                </c:pt>
                <c:pt idx="211">
                  <c:v>1950</c:v>
                </c:pt>
                <c:pt idx="212">
                  <c:v>1960</c:v>
                </c:pt>
                <c:pt idx="213">
                  <c:v>1462</c:v>
                </c:pt>
                <c:pt idx="214">
                  <c:v>1034</c:v>
                </c:pt>
                <c:pt idx="215">
                  <c:v>796</c:v>
                </c:pt>
                <c:pt idx="216">
                  <c:v>506</c:v>
                </c:pt>
                <c:pt idx="217">
                  <c:v>363</c:v>
                </c:pt>
                <c:pt idx="218">
                  <c:v>61</c:v>
                </c:pt>
                <c:pt idx="219">
                  <c:v>65</c:v>
                </c:pt>
                <c:pt idx="220">
                  <c:v>174</c:v>
                </c:pt>
                <c:pt idx="221">
                  <c:v>452</c:v>
                </c:pt>
                <c:pt idx="222">
                  <c:v>675</c:v>
                </c:pt>
                <c:pt idx="223">
                  <c:v>778</c:v>
                </c:pt>
                <c:pt idx="224">
                  <c:v>782</c:v>
                </c:pt>
                <c:pt idx="225">
                  <c:v>786</c:v>
                </c:pt>
                <c:pt idx="226">
                  <c:v>798</c:v>
                </c:pt>
                <c:pt idx="227">
                  <c:v>741</c:v>
                </c:pt>
                <c:pt idx="228">
                  <c:v>669</c:v>
                </c:pt>
                <c:pt idx="229">
                  <c:v>661</c:v>
                </c:pt>
                <c:pt idx="230">
                  <c:v>672</c:v>
                </c:pt>
                <c:pt idx="231">
                  <c:v>972</c:v>
                </c:pt>
                <c:pt idx="232">
                  <c:v>1623</c:v>
                </c:pt>
                <c:pt idx="233">
                  <c:v>1928</c:v>
                </c:pt>
                <c:pt idx="234">
                  <c:v>2236</c:v>
                </c:pt>
                <c:pt idx="235">
                  <c:v>2423</c:v>
                </c:pt>
                <c:pt idx="236">
                  <c:v>2482</c:v>
                </c:pt>
                <c:pt idx="237">
                  <c:v>1998</c:v>
                </c:pt>
                <c:pt idx="238">
                  <c:v>1136</c:v>
                </c:pt>
                <c:pt idx="239">
                  <c:v>695</c:v>
                </c:pt>
                <c:pt idx="240">
                  <c:v>486</c:v>
                </c:pt>
                <c:pt idx="241">
                  <c:v>0</c:v>
                </c:pt>
                <c:pt idx="242">
                  <c:v>-250</c:v>
                </c:pt>
                <c:pt idx="243">
                  <c:v>-268</c:v>
                </c:pt>
                <c:pt idx="244">
                  <c:v>-241</c:v>
                </c:pt>
                <c:pt idx="245">
                  <c:v>-172</c:v>
                </c:pt>
                <c:pt idx="246">
                  <c:v>-164</c:v>
                </c:pt>
                <c:pt idx="247">
                  <c:v>-172</c:v>
                </c:pt>
                <c:pt idx="248">
                  <c:v>464</c:v>
                </c:pt>
                <c:pt idx="249">
                  <c:v>642</c:v>
                </c:pt>
                <c:pt idx="250">
                  <c:v>748</c:v>
                </c:pt>
                <c:pt idx="251">
                  <c:v>702</c:v>
                </c:pt>
                <c:pt idx="252">
                  <c:v>699</c:v>
                </c:pt>
                <c:pt idx="253">
                  <c:v>759</c:v>
                </c:pt>
                <c:pt idx="254">
                  <c:v>681</c:v>
                </c:pt>
                <c:pt idx="255">
                  <c:v>687</c:v>
                </c:pt>
                <c:pt idx="256">
                  <c:v>710</c:v>
                </c:pt>
                <c:pt idx="257">
                  <c:v>860</c:v>
                </c:pt>
                <c:pt idx="258">
                  <c:v>1329</c:v>
                </c:pt>
                <c:pt idx="259">
                  <c:v>1514</c:v>
                </c:pt>
                <c:pt idx="260">
                  <c:v>1824</c:v>
                </c:pt>
                <c:pt idx="261">
                  <c:v>1674</c:v>
                </c:pt>
                <c:pt idx="262">
                  <c:v>1308</c:v>
                </c:pt>
                <c:pt idx="263">
                  <c:v>595</c:v>
                </c:pt>
                <c:pt idx="264">
                  <c:v>124</c:v>
                </c:pt>
                <c:pt idx="265">
                  <c:v>-167</c:v>
                </c:pt>
                <c:pt idx="266">
                  <c:v>-581</c:v>
                </c:pt>
                <c:pt idx="267">
                  <c:v>-658</c:v>
                </c:pt>
                <c:pt idx="268">
                  <c:v>-778</c:v>
                </c:pt>
                <c:pt idx="269">
                  <c:v>-715</c:v>
                </c:pt>
                <c:pt idx="270">
                  <c:v>-710</c:v>
                </c:pt>
                <c:pt idx="271">
                  <c:v>-694</c:v>
                </c:pt>
                <c:pt idx="272">
                  <c:v>-665</c:v>
                </c:pt>
                <c:pt idx="273">
                  <c:v>-417</c:v>
                </c:pt>
                <c:pt idx="274">
                  <c:v>-85</c:v>
                </c:pt>
                <c:pt idx="275">
                  <c:v>184</c:v>
                </c:pt>
                <c:pt idx="276">
                  <c:v>236</c:v>
                </c:pt>
                <c:pt idx="277">
                  <c:v>49</c:v>
                </c:pt>
                <c:pt idx="278">
                  <c:v>-17</c:v>
                </c:pt>
                <c:pt idx="279">
                  <c:v>174</c:v>
                </c:pt>
                <c:pt idx="280">
                  <c:v>610</c:v>
                </c:pt>
                <c:pt idx="281">
                  <c:v>998</c:v>
                </c:pt>
                <c:pt idx="282">
                  <c:v>1435</c:v>
                </c:pt>
                <c:pt idx="283">
                  <c:v>1770</c:v>
                </c:pt>
                <c:pt idx="284">
                  <c:v>2033</c:v>
                </c:pt>
                <c:pt idx="285">
                  <c:v>1587</c:v>
                </c:pt>
                <c:pt idx="286">
                  <c:v>982</c:v>
                </c:pt>
                <c:pt idx="287">
                  <c:v>401</c:v>
                </c:pt>
                <c:pt idx="288">
                  <c:v>1</c:v>
                </c:pt>
                <c:pt idx="289">
                  <c:v>-474</c:v>
                </c:pt>
                <c:pt idx="290">
                  <c:v>-656</c:v>
                </c:pt>
                <c:pt idx="291">
                  <c:v>-687</c:v>
                </c:pt>
                <c:pt idx="292">
                  <c:v>-498</c:v>
                </c:pt>
                <c:pt idx="293">
                  <c:v>17</c:v>
                </c:pt>
                <c:pt idx="294">
                  <c:v>358</c:v>
                </c:pt>
                <c:pt idx="295">
                  <c:v>706</c:v>
                </c:pt>
                <c:pt idx="296">
                  <c:v>821</c:v>
                </c:pt>
                <c:pt idx="297">
                  <c:v>485</c:v>
                </c:pt>
                <c:pt idx="298">
                  <c:v>467</c:v>
                </c:pt>
                <c:pt idx="299">
                  <c:v>494</c:v>
                </c:pt>
                <c:pt idx="300">
                  <c:v>615</c:v>
                </c:pt>
                <c:pt idx="301">
                  <c:v>612</c:v>
                </c:pt>
                <c:pt idx="302">
                  <c:v>769</c:v>
                </c:pt>
                <c:pt idx="303">
                  <c:v>793</c:v>
                </c:pt>
                <c:pt idx="304">
                  <c:v>870</c:v>
                </c:pt>
                <c:pt idx="305">
                  <c:v>1247</c:v>
                </c:pt>
                <c:pt idx="306">
                  <c:v>1716</c:v>
                </c:pt>
                <c:pt idx="307">
                  <c:v>1951</c:v>
                </c:pt>
                <c:pt idx="308">
                  <c:v>1965</c:v>
                </c:pt>
                <c:pt idx="309">
                  <c:v>1419</c:v>
                </c:pt>
                <c:pt idx="310">
                  <c:v>808</c:v>
                </c:pt>
                <c:pt idx="311">
                  <c:v>528</c:v>
                </c:pt>
                <c:pt idx="312">
                  <c:v>245</c:v>
                </c:pt>
                <c:pt idx="313">
                  <c:v>240</c:v>
                </c:pt>
                <c:pt idx="314">
                  <c:v>240</c:v>
                </c:pt>
                <c:pt idx="315">
                  <c:v>251</c:v>
                </c:pt>
                <c:pt idx="316">
                  <c:v>269</c:v>
                </c:pt>
                <c:pt idx="317">
                  <c:v>499</c:v>
                </c:pt>
                <c:pt idx="318">
                  <c:v>842</c:v>
                </c:pt>
                <c:pt idx="319">
                  <c:v>1056</c:v>
                </c:pt>
                <c:pt idx="320">
                  <c:v>754</c:v>
                </c:pt>
                <c:pt idx="321">
                  <c:v>604</c:v>
                </c:pt>
                <c:pt idx="322">
                  <c:v>388</c:v>
                </c:pt>
                <c:pt idx="323">
                  <c:v>354</c:v>
                </c:pt>
                <c:pt idx="324">
                  <c:v>420</c:v>
                </c:pt>
                <c:pt idx="325">
                  <c:v>611</c:v>
                </c:pt>
                <c:pt idx="326">
                  <c:v>606</c:v>
                </c:pt>
                <c:pt idx="327">
                  <c:v>777</c:v>
                </c:pt>
                <c:pt idx="328">
                  <c:v>917</c:v>
                </c:pt>
                <c:pt idx="329">
                  <c:v>1055</c:v>
                </c:pt>
                <c:pt idx="330">
                  <c:v>1542</c:v>
                </c:pt>
                <c:pt idx="331">
                  <c:v>2011</c:v>
                </c:pt>
                <c:pt idx="332">
                  <c:v>2180</c:v>
                </c:pt>
                <c:pt idx="333">
                  <c:v>1860</c:v>
                </c:pt>
                <c:pt idx="334">
                  <c:v>1360</c:v>
                </c:pt>
                <c:pt idx="335">
                  <c:v>52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569</c:v>
                </c:pt>
                <c:pt idx="1">
                  <c:v>567</c:v>
                </c:pt>
                <c:pt idx="2">
                  <c:v>644</c:v>
                </c:pt>
                <c:pt idx="3">
                  <c:v>609</c:v>
                </c:pt>
                <c:pt idx="4">
                  <c:v>617</c:v>
                </c:pt>
                <c:pt idx="5">
                  <c:v>611</c:v>
                </c:pt>
                <c:pt idx="6">
                  <c:v>649</c:v>
                </c:pt>
                <c:pt idx="7">
                  <c:v>585</c:v>
                </c:pt>
                <c:pt idx="8">
                  <c:v>649</c:v>
                </c:pt>
                <c:pt idx="9">
                  <c:v>639</c:v>
                </c:pt>
                <c:pt idx="10">
                  <c:v>607</c:v>
                </c:pt>
                <c:pt idx="11">
                  <c:v>600</c:v>
                </c:pt>
                <c:pt idx="12">
                  <c:v>588</c:v>
                </c:pt>
                <c:pt idx="13">
                  <c:v>585</c:v>
                </c:pt>
                <c:pt idx="14">
                  <c:v>589</c:v>
                </c:pt>
                <c:pt idx="15">
                  <c:v>590</c:v>
                </c:pt>
                <c:pt idx="16">
                  <c:v>586</c:v>
                </c:pt>
                <c:pt idx="17">
                  <c:v>576</c:v>
                </c:pt>
                <c:pt idx="18">
                  <c:v>647</c:v>
                </c:pt>
                <c:pt idx="19">
                  <c:v>767</c:v>
                </c:pt>
                <c:pt idx="20">
                  <c:v>804</c:v>
                </c:pt>
                <c:pt idx="21">
                  <c:v>812</c:v>
                </c:pt>
                <c:pt idx="22">
                  <c:v>804</c:v>
                </c:pt>
                <c:pt idx="23">
                  <c:v>803</c:v>
                </c:pt>
                <c:pt idx="24">
                  <c:v>759</c:v>
                </c:pt>
                <c:pt idx="25">
                  <c:v>737</c:v>
                </c:pt>
                <c:pt idx="26">
                  <c:v>744</c:v>
                </c:pt>
                <c:pt idx="27">
                  <c:v>753</c:v>
                </c:pt>
                <c:pt idx="28">
                  <c:v>796</c:v>
                </c:pt>
                <c:pt idx="29">
                  <c:v>832</c:v>
                </c:pt>
                <c:pt idx="30">
                  <c:v>852</c:v>
                </c:pt>
                <c:pt idx="31">
                  <c:v>814</c:v>
                </c:pt>
                <c:pt idx="32">
                  <c:v>782</c:v>
                </c:pt>
                <c:pt idx="33">
                  <c:v>701</c:v>
                </c:pt>
                <c:pt idx="34">
                  <c:v>611</c:v>
                </c:pt>
                <c:pt idx="35">
                  <c:v>590</c:v>
                </c:pt>
                <c:pt idx="36">
                  <c:v>627</c:v>
                </c:pt>
                <c:pt idx="37">
                  <c:v>619</c:v>
                </c:pt>
                <c:pt idx="38">
                  <c:v>622</c:v>
                </c:pt>
                <c:pt idx="39">
                  <c:v>647</c:v>
                </c:pt>
                <c:pt idx="40">
                  <c:v>699</c:v>
                </c:pt>
                <c:pt idx="41">
                  <c:v>735</c:v>
                </c:pt>
                <c:pt idx="42">
                  <c:v>781</c:v>
                </c:pt>
                <c:pt idx="43">
                  <c:v>882</c:v>
                </c:pt>
                <c:pt idx="44">
                  <c:v>939</c:v>
                </c:pt>
                <c:pt idx="45">
                  <c:v>920</c:v>
                </c:pt>
                <c:pt idx="46">
                  <c:v>872</c:v>
                </c:pt>
                <c:pt idx="47">
                  <c:v>840</c:v>
                </c:pt>
                <c:pt idx="48">
                  <c:v>799</c:v>
                </c:pt>
                <c:pt idx="49">
                  <c:v>744</c:v>
                </c:pt>
                <c:pt idx="50">
                  <c:v>701</c:v>
                </c:pt>
                <c:pt idx="51">
                  <c:v>682</c:v>
                </c:pt>
                <c:pt idx="52">
                  <c:v>771</c:v>
                </c:pt>
                <c:pt idx="53">
                  <c:v>848</c:v>
                </c:pt>
                <c:pt idx="54">
                  <c:v>903</c:v>
                </c:pt>
                <c:pt idx="55">
                  <c:v>868</c:v>
                </c:pt>
                <c:pt idx="56">
                  <c:v>766</c:v>
                </c:pt>
                <c:pt idx="57">
                  <c:v>675</c:v>
                </c:pt>
                <c:pt idx="58">
                  <c:v>637</c:v>
                </c:pt>
                <c:pt idx="59">
                  <c:v>600</c:v>
                </c:pt>
                <c:pt idx="60">
                  <c:v>594</c:v>
                </c:pt>
                <c:pt idx="61">
                  <c:v>634</c:v>
                </c:pt>
                <c:pt idx="62">
                  <c:v>646</c:v>
                </c:pt>
                <c:pt idx="63">
                  <c:v>647</c:v>
                </c:pt>
                <c:pt idx="64">
                  <c:v>734</c:v>
                </c:pt>
                <c:pt idx="65">
                  <c:v>823</c:v>
                </c:pt>
                <c:pt idx="66">
                  <c:v>932</c:v>
                </c:pt>
                <c:pt idx="67">
                  <c:v>946</c:v>
                </c:pt>
                <c:pt idx="68">
                  <c:v>972</c:v>
                </c:pt>
                <c:pt idx="69">
                  <c:v>972</c:v>
                </c:pt>
                <c:pt idx="70">
                  <c:v>876</c:v>
                </c:pt>
                <c:pt idx="71">
                  <c:v>739</c:v>
                </c:pt>
                <c:pt idx="72">
                  <c:v>637</c:v>
                </c:pt>
                <c:pt idx="73">
                  <c:v>663</c:v>
                </c:pt>
                <c:pt idx="74">
                  <c:v>677</c:v>
                </c:pt>
                <c:pt idx="75">
                  <c:v>653</c:v>
                </c:pt>
                <c:pt idx="76">
                  <c:v>641</c:v>
                </c:pt>
                <c:pt idx="77">
                  <c:v>679</c:v>
                </c:pt>
                <c:pt idx="78">
                  <c:v>773</c:v>
                </c:pt>
                <c:pt idx="79">
                  <c:v>689</c:v>
                </c:pt>
                <c:pt idx="80">
                  <c:v>620</c:v>
                </c:pt>
                <c:pt idx="81">
                  <c:v>702</c:v>
                </c:pt>
                <c:pt idx="82">
                  <c:v>670</c:v>
                </c:pt>
                <c:pt idx="83">
                  <c:v>583</c:v>
                </c:pt>
                <c:pt idx="84">
                  <c:v>528</c:v>
                </c:pt>
                <c:pt idx="85">
                  <c:v>509</c:v>
                </c:pt>
                <c:pt idx="86">
                  <c:v>511</c:v>
                </c:pt>
                <c:pt idx="87">
                  <c:v>516</c:v>
                </c:pt>
                <c:pt idx="88">
                  <c:v>516</c:v>
                </c:pt>
                <c:pt idx="89">
                  <c:v>601</c:v>
                </c:pt>
                <c:pt idx="90">
                  <c:v>763</c:v>
                </c:pt>
                <c:pt idx="91">
                  <c:v>872</c:v>
                </c:pt>
                <c:pt idx="92">
                  <c:v>901</c:v>
                </c:pt>
                <c:pt idx="93">
                  <c:v>898</c:v>
                </c:pt>
                <c:pt idx="94">
                  <c:v>855</c:v>
                </c:pt>
                <c:pt idx="95">
                  <c:v>668</c:v>
                </c:pt>
                <c:pt idx="96">
                  <c:v>582</c:v>
                </c:pt>
                <c:pt idx="97">
                  <c:v>549</c:v>
                </c:pt>
                <c:pt idx="98">
                  <c:v>551</c:v>
                </c:pt>
                <c:pt idx="99">
                  <c:v>585</c:v>
                </c:pt>
                <c:pt idx="100">
                  <c:v>610</c:v>
                </c:pt>
                <c:pt idx="101">
                  <c:v>666</c:v>
                </c:pt>
                <c:pt idx="102">
                  <c:v>697</c:v>
                </c:pt>
                <c:pt idx="103">
                  <c:v>679</c:v>
                </c:pt>
                <c:pt idx="104">
                  <c:v>600</c:v>
                </c:pt>
                <c:pt idx="105">
                  <c:v>583</c:v>
                </c:pt>
                <c:pt idx="106">
                  <c:v>598</c:v>
                </c:pt>
                <c:pt idx="107">
                  <c:v>650</c:v>
                </c:pt>
                <c:pt idx="108">
                  <c:v>724</c:v>
                </c:pt>
                <c:pt idx="109">
                  <c:v>735</c:v>
                </c:pt>
                <c:pt idx="110">
                  <c:v>628</c:v>
                </c:pt>
                <c:pt idx="111">
                  <c:v>558</c:v>
                </c:pt>
                <c:pt idx="112">
                  <c:v>565</c:v>
                </c:pt>
                <c:pt idx="113">
                  <c:v>588</c:v>
                </c:pt>
                <c:pt idx="114">
                  <c:v>708</c:v>
                </c:pt>
                <c:pt idx="115">
                  <c:v>751</c:v>
                </c:pt>
                <c:pt idx="116">
                  <c:v>777</c:v>
                </c:pt>
                <c:pt idx="117">
                  <c:v>725</c:v>
                </c:pt>
                <c:pt idx="118">
                  <c:v>671</c:v>
                </c:pt>
                <c:pt idx="119">
                  <c:v>617</c:v>
                </c:pt>
                <c:pt idx="120">
                  <c:v>581</c:v>
                </c:pt>
                <c:pt idx="121">
                  <c:v>578</c:v>
                </c:pt>
                <c:pt idx="122">
                  <c:v>619</c:v>
                </c:pt>
                <c:pt idx="123">
                  <c:v>635</c:v>
                </c:pt>
                <c:pt idx="124">
                  <c:v>646</c:v>
                </c:pt>
                <c:pt idx="125">
                  <c:v>639</c:v>
                </c:pt>
                <c:pt idx="126">
                  <c:v>673</c:v>
                </c:pt>
                <c:pt idx="127">
                  <c:v>687</c:v>
                </c:pt>
                <c:pt idx="128">
                  <c:v>807</c:v>
                </c:pt>
                <c:pt idx="129">
                  <c:v>894</c:v>
                </c:pt>
                <c:pt idx="130">
                  <c:v>898</c:v>
                </c:pt>
                <c:pt idx="131">
                  <c:v>880</c:v>
                </c:pt>
                <c:pt idx="132">
                  <c:v>783</c:v>
                </c:pt>
                <c:pt idx="133">
                  <c:v>695</c:v>
                </c:pt>
                <c:pt idx="134">
                  <c:v>643</c:v>
                </c:pt>
                <c:pt idx="135">
                  <c:v>618</c:v>
                </c:pt>
                <c:pt idx="136">
                  <c:v>629</c:v>
                </c:pt>
                <c:pt idx="137">
                  <c:v>666</c:v>
                </c:pt>
                <c:pt idx="138">
                  <c:v>747</c:v>
                </c:pt>
                <c:pt idx="139">
                  <c:v>748</c:v>
                </c:pt>
                <c:pt idx="140">
                  <c:v>788</c:v>
                </c:pt>
                <c:pt idx="141">
                  <c:v>792</c:v>
                </c:pt>
                <c:pt idx="142">
                  <c:v>772</c:v>
                </c:pt>
                <c:pt idx="143">
                  <c:v>705</c:v>
                </c:pt>
                <c:pt idx="144">
                  <c:v>665</c:v>
                </c:pt>
                <c:pt idx="145">
                  <c:v>632</c:v>
                </c:pt>
                <c:pt idx="146">
                  <c:v>628</c:v>
                </c:pt>
                <c:pt idx="147">
                  <c:v>619</c:v>
                </c:pt>
                <c:pt idx="148">
                  <c:v>642</c:v>
                </c:pt>
                <c:pt idx="149">
                  <c:v>677</c:v>
                </c:pt>
                <c:pt idx="150">
                  <c:v>718</c:v>
                </c:pt>
                <c:pt idx="151">
                  <c:v>706</c:v>
                </c:pt>
                <c:pt idx="152">
                  <c:v>645</c:v>
                </c:pt>
                <c:pt idx="153">
                  <c:v>632</c:v>
                </c:pt>
                <c:pt idx="154">
                  <c:v>642</c:v>
                </c:pt>
                <c:pt idx="155">
                  <c:v>646</c:v>
                </c:pt>
                <c:pt idx="156">
                  <c:v>637</c:v>
                </c:pt>
                <c:pt idx="157">
                  <c:v>656</c:v>
                </c:pt>
                <c:pt idx="158">
                  <c:v>653</c:v>
                </c:pt>
                <c:pt idx="159">
                  <c:v>703</c:v>
                </c:pt>
                <c:pt idx="160">
                  <c:v>673</c:v>
                </c:pt>
                <c:pt idx="161">
                  <c:v>689</c:v>
                </c:pt>
                <c:pt idx="162">
                  <c:v>780</c:v>
                </c:pt>
                <c:pt idx="163">
                  <c:v>806</c:v>
                </c:pt>
                <c:pt idx="164">
                  <c:v>835</c:v>
                </c:pt>
                <c:pt idx="165">
                  <c:v>880</c:v>
                </c:pt>
                <c:pt idx="166">
                  <c:v>869</c:v>
                </c:pt>
                <c:pt idx="167">
                  <c:v>737</c:v>
                </c:pt>
                <c:pt idx="168">
                  <c:v>716</c:v>
                </c:pt>
                <c:pt idx="169">
                  <c:v>678</c:v>
                </c:pt>
                <c:pt idx="170">
                  <c:v>671</c:v>
                </c:pt>
                <c:pt idx="171">
                  <c:v>674</c:v>
                </c:pt>
                <c:pt idx="172">
                  <c:v>677</c:v>
                </c:pt>
                <c:pt idx="173">
                  <c:v>692</c:v>
                </c:pt>
                <c:pt idx="174">
                  <c:v>742</c:v>
                </c:pt>
                <c:pt idx="175">
                  <c:v>742</c:v>
                </c:pt>
                <c:pt idx="176">
                  <c:v>680</c:v>
                </c:pt>
                <c:pt idx="177">
                  <c:v>638</c:v>
                </c:pt>
                <c:pt idx="178">
                  <c:v>569</c:v>
                </c:pt>
                <c:pt idx="179">
                  <c:v>573</c:v>
                </c:pt>
                <c:pt idx="180">
                  <c:v>568</c:v>
                </c:pt>
                <c:pt idx="181">
                  <c:v>578</c:v>
                </c:pt>
                <c:pt idx="182">
                  <c:v>573</c:v>
                </c:pt>
                <c:pt idx="183">
                  <c:v>574</c:v>
                </c:pt>
                <c:pt idx="184">
                  <c:v>628</c:v>
                </c:pt>
                <c:pt idx="185">
                  <c:v>695</c:v>
                </c:pt>
                <c:pt idx="186">
                  <c:v>810</c:v>
                </c:pt>
                <c:pt idx="187">
                  <c:v>864</c:v>
                </c:pt>
                <c:pt idx="188">
                  <c:v>873</c:v>
                </c:pt>
                <c:pt idx="189">
                  <c:v>859</c:v>
                </c:pt>
                <c:pt idx="190">
                  <c:v>808</c:v>
                </c:pt>
                <c:pt idx="191">
                  <c:v>755</c:v>
                </c:pt>
                <c:pt idx="192">
                  <c:v>779</c:v>
                </c:pt>
                <c:pt idx="193">
                  <c:v>778</c:v>
                </c:pt>
                <c:pt idx="194">
                  <c:v>742</c:v>
                </c:pt>
                <c:pt idx="195">
                  <c:v>734</c:v>
                </c:pt>
                <c:pt idx="196">
                  <c:v>751</c:v>
                </c:pt>
                <c:pt idx="197">
                  <c:v>792</c:v>
                </c:pt>
                <c:pt idx="198">
                  <c:v>945</c:v>
                </c:pt>
                <c:pt idx="199">
                  <c:v>983</c:v>
                </c:pt>
                <c:pt idx="200">
                  <c:v>997</c:v>
                </c:pt>
                <c:pt idx="201">
                  <c:v>982</c:v>
                </c:pt>
                <c:pt idx="202">
                  <c:v>961</c:v>
                </c:pt>
                <c:pt idx="203">
                  <c:v>970</c:v>
                </c:pt>
                <c:pt idx="204">
                  <c:v>1027</c:v>
                </c:pt>
                <c:pt idx="205">
                  <c:v>1018</c:v>
                </c:pt>
                <c:pt idx="206">
                  <c:v>947</c:v>
                </c:pt>
                <c:pt idx="207">
                  <c:v>929</c:v>
                </c:pt>
                <c:pt idx="208">
                  <c:v>931</c:v>
                </c:pt>
                <c:pt idx="209">
                  <c:v>930</c:v>
                </c:pt>
                <c:pt idx="210">
                  <c:v>938</c:v>
                </c:pt>
                <c:pt idx="211">
                  <c:v>939</c:v>
                </c:pt>
                <c:pt idx="212">
                  <c:v>967</c:v>
                </c:pt>
                <c:pt idx="213">
                  <c:v>976</c:v>
                </c:pt>
                <c:pt idx="214">
                  <c:v>947</c:v>
                </c:pt>
                <c:pt idx="215">
                  <c:v>812</c:v>
                </c:pt>
                <c:pt idx="216">
                  <c:v>744</c:v>
                </c:pt>
                <c:pt idx="217">
                  <c:v>726</c:v>
                </c:pt>
                <c:pt idx="218">
                  <c:v>741</c:v>
                </c:pt>
                <c:pt idx="219">
                  <c:v>737</c:v>
                </c:pt>
                <c:pt idx="220">
                  <c:v>730</c:v>
                </c:pt>
                <c:pt idx="221">
                  <c:v>735</c:v>
                </c:pt>
                <c:pt idx="222">
                  <c:v>754</c:v>
                </c:pt>
                <c:pt idx="223">
                  <c:v>746</c:v>
                </c:pt>
                <c:pt idx="224">
                  <c:v>841</c:v>
                </c:pt>
                <c:pt idx="225">
                  <c:v>825</c:v>
                </c:pt>
                <c:pt idx="226">
                  <c:v>767</c:v>
                </c:pt>
                <c:pt idx="227">
                  <c:v>753</c:v>
                </c:pt>
                <c:pt idx="228">
                  <c:v>760</c:v>
                </c:pt>
                <c:pt idx="229">
                  <c:v>832</c:v>
                </c:pt>
                <c:pt idx="230">
                  <c:v>875</c:v>
                </c:pt>
                <c:pt idx="231">
                  <c:v>912</c:v>
                </c:pt>
                <c:pt idx="232">
                  <c:v>898</c:v>
                </c:pt>
                <c:pt idx="233">
                  <c:v>918</c:v>
                </c:pt>
                <c:pt idx="234">
                  <c:v>1005</c:v>
                </c:pt>
                <c:pt idx="235">
                  <c:v>1021</c:v>
                </c:pt>
                <c:pt idx="236">
                  <c:v>1095</c:v>
                </c:pt>
                <c:pt idx="237">
                  <c:v>1100</c:v>
                </c:pt>
                <c:pt idx="238">
                  <c:v>1017</c:v>
                </c:pt>
                <c:pt idx="239">
                  <c:v>914</c:v>
                </c:pt>
                <c:pt idx="240">
                  <c:v>730</c:v>
                </c:pt>
                <c:pt idx="241">
                  <c:v>686</c:v>
                </c:pt>
                <c:pt idx="242">
                  <c:v>663</c:v>
                </c:pt>
                <c:pt idx="243">
                  <c:v>652</c:v>
                </c:pt>
                <c:pt idx="244">
                  <c:v>654</c:v>
                </c:pt>
                <c:pt idx="245">
                  <c:v>655</c:v>
                </c:pt>
                <c:pt idx="246">
                  <c:v>664</c:v>
                </c:pt>
                <c:pt idx="247">
                  <c:v>618</c:v>
                </c:pt>
                <c:pt idx="248">
                  <c:v>590</c:v>
                </c:pt>
                <c:pt idx="249">
                  <c:v>619</c:v>
                </c:pt>
                <c:pt idx="250">
                  <c:v>703</c:v>
                </c:pt>
                <c:pt idx="251">
                  <c:v>751</c:v>
                </c:pt>
                <c:pt idx="252">
                  <c:v>747</c:v>
                </c:pt>
                <c:pt idx="253">
                  <c:v>725</c:v>
                </c:pt>
                <c:pt idx="254">
                  <c:v>683</c:v>
                </c:pt>
                <c:pt idx="255">
                  <c:v>688</c:v>
                </c:pt>
                <c:pt idx="256">
                  <c:v>698</c:v>
                </c:pt>
                <c:pt idx="257">
                  <c:v>754</c:v>
                </c:pt>
                <c:pt idx="258">
                  <c:v>817</c:v>
                </c:pt>
                <c:pt idx="259">
                  <c:v>836</c:v>
                </c:pt>
                <c:pt idx="260">
                  <c:v>914</c:v>
                </c:pt>
                <c:pt idx="261">
                  <c:v>900</c:v>
                </c:pt>
                <c:pt idx="262">
                  <c:v>794</c:v>
                </c:pt>
                <c:pt idx="263">
                  <c:v>806</c:v>
                </c:pt>
                <c:pt idx="264">
                  <c:v>743</c:v>
                </c:pt>
                <c:pt idx="265">
                  <c:v>732</c:v>
                </c:pt>
                <c:pt idx="266">
                  <c:v>737</c:v>
                </c:pt>
                <c:pt idx="267">
                  <c:v>695</c:v>
                </c:pt>
                <c:pt idx="268">
                  <c:v>720</c:v>
                </c:pt>
                <c:pt idx="269">
                  <c:v>722</c:v>
                </c:pt>
                <c:pt idx="270">
                  <c:v>765</c:v>
                </c:pt>
                <c:pt idx="271">
                  <c:v>693</c:v>
                </c:pt>
                <c:pt idx="272">
                  <c:v>686</c:v>
                </c:pt>
                <c:pt idx="273">
                  <c:v>640</c:v>
                </c:pt>
                <c:pt idx="274">
                  <c:v>639</c:v>
                </c:pt>
                <c:pt idx="275">
                  <c:v>681</c:v>
                </c:pt>
                <c:pt idx="276">
                  <c:v>660</c:v>
                </c:pt>
                <c:pt idx="277">
                  <c:v>637</c:v>
                </c:pt>
                <c:pt idx="278">
                  <c:v>642</c:v>
                </c:pt>
                <c:pt idx="279">
                  <c:v>635</c:v>
                </c:pt>
                <c:pt idx="280">
                  <c:v>653</c:v>
                </c:pt>
                <c:pt idx="281">
                  <c:v>746</c:v>
                </c:pt>
                <c:pt idx="282">
                  <c:v>832</c:v>
                </c:pt>
                <c:pt idx="283">
                  <c:v>847</c:v>
                </c:pt>
                <c:pt idx="284">
                  <c:v>911</c:v>
                </c:pt>
                <c:pt idx="285">
                  <c:v>916</c:v>
                </c:pt>
                <c:pt idx="286">
                  <c:v>907</c:v>
                </c:pt>
                <c:pt idx="287">
                  <c:v>862</c:v>
                </c:pt>
                <c:pt idx="288">
                  <c:v>765</c:v>
                </c:pt>
                <c:pt idx="289">
                  <c:v>740</c:v>
                </c:pt>
                <c:pt idx="290">
                  <c:v>774</c:v>
                </c:pt>
                <c:pt idx="291">
                  <c:v>759</c:v>
                </c:pt>
                <c:pt idx="292">
                  <c:v>753</c:v>
                </c:pt>
                <c:pt idx="293">
                  <c:v>723</c:v>
                </c:pt>
                <c:pt idx="294">
                  <c:v>821</c:v>
                </c:pt>
                <c:pt idx="295">
                  <c:v>815</c:v>
                </c:pt>
                <c:pt idx="296">
                  <c:v>810</c:v>
                </c:pt>
                <c:pt idx="297">
                  <c:v>784</c:v>
                </c:pt>
                <c:pt idx="298">
                  <c:v>713</c:v>
                </c:pt>
                <c:pt idx="299">
                  <c:v>647</c:v>
                </c:pt>
                <c:pt idx="300">
                  <c:v>642</c:v>
                </c:pt>
                <c:pt idx="301">
                  <c:v>635</c:v>
                </c:pt>
                <c:pt idx="302">
                  <c:v>630</c:v>
                </c:pt>
                <c:pt idx="303">
                  <c:v>628</c:v>
                </c:pt>
                <c:pt idx="304">
                  <c:v>676</c:v>
                </c:pt>
                <c:pt idx="305">
                  <c:v>723</c:v>
                </c:pt>
                <c:pt idx="306">
                  <c:v>752</c:v>
                </c:pt>
                <c:pt idx="307">
                  <c:v>830</c:v>
                </c:pt>
                <c:pt idx="308">
                  <c:v>942</c:v>
                </c:pt>
                <c:pt idx="309">
                  <c:v>948</c:v>
                </c:pt>
                <c:pt idx="310">
                  <c:v>892</c:v>
                </c:pt>
                <c:pt idx="311">
                  <c:v>737</c:v>
                </c:pt>
                <c:pt idx="312">
                  <c:v>740</c:v>
                </c:pt>
                <c:pt idx="313">
                  <c:v>687</c:v>
                </c:pt>
                <c:pt idx="314">
                  <c:v>682</c:v>
                </c:pt>
                <c:pt idx="315">
                  <c:v>674</c:v>
                </c:pt>
                <c:pt idx="316">
                  <c:v>677</c:v>
                </c:pt>
                <c:pt idx="317">
                  <c:v>698</c:v>
                </c:pt>
                <c:pt idx="318">
                  <c:v>771</c:v>
                </c:pt>
                <c:pt idx="319">
                  <c:v>764</c:v>
                </c:pt>
                <c:pt idx="320">
                  <c:v>726</c:v>
                </c:pt>
                <c:pt idx="321">
                  <c:v>664</c:v>
                </c:pt>
                <c:pt idx="322">
                  <c:v>631</c:v>
                </c:pt>
                <c:pt idx="323">
                  <c:v>617</c:v>
                </c:pt>
                <c:pt idx="324">
                  <c:v>622</c:v>
                </c:pt>
                <c:pt idx="325">
                  <c:v>631</c:v>
                </c:pt>
                <c:pt idx="326">
                  <c:v>647</c:v>
                </c:pt>
                <c:pt idx="327">
                  <c:v>679</c:v>
                </c:pt>
                <c:pt idx="328">
                  <c:v>752</c:v>
                </c:pt>
                <c:pt idx="329">
                  <c:v>837</c:v>
                </c:pt>
                <c:pt idx="330">
                  <c:v>881</c:v>
                </c:pt>
                <c:pt idx="331">
                  <c:v>882</c:v>
                </c:pt>
                <c:pt idx="332">
                  <c:v>961</c:v>
                </c:pt>
                <c:pt idx="333">
                  <c:v>1045</c:v>
                </c:pt>
                <c:pt idx="334">
                  <c:v>985</c:v>
                </c:pt>
                <c:pt idx="335">
                  <c:v>84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0</c:v>
                </c:pt>
                <c:pt idx="1">
                  <c:v>0</c:v>
                </c:pt>
                <c:pt idx="2">
                  <c:v>0</c:v>
                </c:pt>
                <c:pt idx="3">
                  <c:v>0</c:v>
                </c:pt>
                <c:pt idx="4">
                  <c:v>-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1</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1</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1</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1</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c:v>
                </c:pt>
                <c:pt idx="205">
                  <c:v>0</c:v>
                </c:pt>
                <c:pt idx="206">
                  <c:v>0</c:v>
                </c:pt>
                <c:pt idx="207">
                  <c:v>0</c:v>
                </c:pt>
                <c:pt idx="208">
                  <c:v>0</c:v>
                </c:pt>
                <c:pt idx="209">
                  <c:v>0</c:v>
                </c:pt>
                <c:pt idx="210">
                  <c:v>0</c:v>
                </c:pt>
                <c:pt idx="211">
                  <c:v>0</c:v>
                </c:pt>
                <c:pt idx="212">
                  <c:v>0</c:v>
                </c:pt>
                <c:pt idx="213">
                  <c:v>0</c:v>
                </c:pt>
                <c:pt idx="214">
                  <c:v>0</c:v>
                </c:pt>
                <c:pt idx="215">
                  <c:v>0</c:v>
                </c:pt>
                <c:pt idx="216">
                  <c:v>0</c:v>
                </c:pt>
                <c:pt idx="217">
                  <c:v>-2</c:v>
                </c:pt>
                <c:pt idx="218">
                  <c:v>0</c:v>
                </c:pt>
                <c:pt idx="219">
                  <c:v>0</c:v>
                </c:pt>
                <c:pt idx="220">
                  <c:v>0</c:v>
                </c:pt>
                <c:pt idx="221">
                  <c:v>0</c:v>
                </c:pt>
                <c:pt idx="222">
                  <c:v>0</c:v>
                </c:pt>
                <c:pt idx="223">
                  <c:v>0</c:v>
                </c:pt>
                <c:pt idx="224">
                  <c:v>0</c:v>
                </c:pt>
                <c:pt idx="225">
                  <c:v>0</c:v>
                </c:pt>
                <c:pt idx="226">
                  <c:v>-1</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4</c:v>
                </c:pt>
                <c:pt idx="242">
                  <c:v>0</c:v>
                </c:pt>
                <c:pt idx="243">
                  <c:v>0</c:v>
                </c:pt>
                <c:pt idx="244">
                  <c:v>0</c:v>
                </c:pt>
                <c:pt idx="245">
                  <c:v>0</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4</c:v>
                </c:pt>
                <c:pt idx="266">
                  <c:v>0</c:v>
                </c:pt>
                <c:pt idx="267">
                  <c:v>0</c:v>
                </c:pt>
                <c:pt idx="268">
                  <c:v>0</c:v>
                </c:pt>
                <c:pt idx="269">
                  <c:v>-1</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3</c:v>
                </c:pt>
                <c:pt idx="290">
                  <c:v>0</c:v>
                </c:pt>
                <c:pt idx="291">
                  <c:v>-1</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1</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1</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5256</c:v>
                </c:pt>
                <c:pt idx="1">
                  <c:v>5192</c:v>
                </c:pt>
                <c:pt idx="2">
                  <c:v>4858</c:v>
                </c:pt>
                <c:pt idx="3">
                  <c:v>4718</c:v>
                </c:pt>
                <c:pt idx="4">
                  <c:v>4732</c:v>
                </c:pt>
                <c:pt idx="5">
                  <c:v>5113</c:v>
                </c:pt>
                <c:pt idx="6">
                  <c:v>5392</c:v>
                </c:pt>
                <c:pt idx="7">
                  <c:v>5837</c:v>
                </c:pt>
                <c:pt idx="8">
                  <c:v>6162</c:v>
                </c:pt>
                <c:pt idx="9">
                  <c:v>5880</c:v>
                </c:pt>
                <c:pt idx="10">
                  <c:v>5579</c:v>
                </c:pt>
                <c:pt idx="11">
                  <c:v>5427</c:v>
                </c:pt>
                <c:pt idx="12">
                  <c:v>5094</c:v>
                </c:pt>
                <c:pt idx="13">
                  <c:v>4800</c:v>
                </c:pt>
                <c:pt idx="14">
                  <c:v>4600</c:v>
                </c:pt>
                <c:pt idx="15">
                  <c:v>4537</c:v>
                </c:pt>
                <c:pt idx="16">
                  <c:v>4776</c:v>
                </c:pt>
                <c:pt idx="17">
                  <c:v>5113</c:v>
                </c:pt>
                <c:pt idx="18">
                  <c:v>5488</c:v>
                </c:pt>
                <c:pt idx="19">
                  <c:v>5926</c:v>
                </c:pt>
                <c:pt idx="20">
                  <c:v>6188</c:v>
                </c:pt>
                <c:pt idx="21">
                  <c:v>6261</c:v>
                </c:pt>
                <c:pt idx="22">
                  <c:v>6215</c:v>
                </c:pt>
                <c:pt idx="23">
                  <c:v>5882</c:v>
                </c:pt>
                <c:pt idx="24">
                  <c:v>5657</c:v>
                </c:pt>
                <c:pt idx="25">
                  <c:v>5555</c:v>
                </c:pt>
                <c:pt idx="26">
                  <c:v>5514</c:v>
                </c:pt>
                <c:pt idx="27">
                  <c:v>5602</c:v>
                </c:pt>
                <c:pt idx="28">
                  <c:v>5909</c:v>
                </c:pt>
                <c:pt idx="29">
                  <c:v>6149</c:v>
                </c:pt>
                <c:pt idx="30">
                  <c:v>6716</c:v>
                </c:pt>
                <c:pt idx="31">
                  <c:v>6857</c:v>
                </c:pt>
                <c:pt idx="32">
                  <c:v>6412</c:v>
                </c:pt>
                <c:pt idx="33">
                  <c:v>5477</c:v>
                </c:pt>
                <c:pt idx="34">
                  <c:v>4733</c:v>
                </c:pt>
                <c:pt idx="35">
                  <c:v>4540</c:v>
                </c:pt>
                <c:pt idx="36">
                  <c:v>4551</c:v>
                </c:pt>
                <c:pt idx="37">
                  <c:v>4543</c:v>
                </c:pt>
                <c:pt idx="38">
                  <c:v>4387</c:v>
                </c:pt>
                <c:pt idx="39">
                  <c:v>4041</c:v>
                </c:pt>
                <c:pt idx="40">
                  <c:v>4328</c:v>
                </c:pt>
                <c:pt idx="41">
                  <c:v>4535</c:v>
                </c:pt>
                <c:pt idx="42">
                  <c:v>4966</c:v>
                </c:pt>
                <c:pt idx="43">
                  <c:v>5330</c:v>
                </c:pt>
                <c:pt idx="44">
                  <c:v>5528</c:v>
                </c:pt>
                <c:pt idx="45">
                  <c:v>5639</c:v>
                </c:pt>
                <c:pt idx="46">
                  <c:v>5567</c:v>
                </c:pt>
                <c:pt idx="47">
                  <c:v>5403</c:v>
                </c:pt>
                <c:pt idx="48">
                  <c:v>5068</c:v>
                </c:pt>
                <c:pt idx="49">
                  <c:v>4834</c:v>
                </c:pt>
                <c:pt idx="50">
                  <c:v>4559</c:v>
                </c:pt>
                <c:pt idx="51">
                  <c:v>4591</c:v>
                </c:pt>
                <c:pt idx="52">
                  <c:v>4975</c:v>
                </c:pt>
                <c:pt idx="53">
                  <c:v>5306</c:v>
                </c:pt>
                <c:pt idx="54">
                  <c:v>5716</c:v>
                </c:pt>
                <c:pt idx="55">
                  <c:v>5863</c:v>
                </c:pt>
                <c:pt idx="56">
                  <c:v>4935</c:v>
                </c:pt>
                <c:pt idx="57">
                  <c:v>4088</c:v>
                </c:pt>
                <c:pt idx="58">
                  <c:v>3798</c:v>
                </c:pt>
                <c:pt idx="59">
                  <c:v>3624</c:v>
                </c:pt>
                <c:pt idx="60">
                  <c:v>3585</c:v>
                </c:pt>
                <c:pt idx="61">
                  <c:v>3852</c:v>
                </c:pt>
                <c:pt idx="62">
                  <c:v>4032</c:v>
                </c:pt>
                <c:pt idx="63">
                  <c:v>4056</c:v>
                </c:pt>
                <c:pt idx="64">
                  <c:v>4495</c:v>
                </c:pt>
                <c:pt idx="65">
                  <c:v>4742</c:v>
                </c:pt>
                <c:pt idx="66">
                  <c:v>4992</c:v>
                </c:pt>
                <c:pt idx="67">
                  <c:v>5262</c:v>
                </c:pt>
                <c:pt idx="68">
                  <c:v>5347</c:v>
                </c:pt>
                <c:pt idx="69">
                  <c:v>5296</c:v>
                </c:pt>
                <c:pt idx="70">
                  <c:v>5126</c:v>
                </c:pt>
                <c:pt idx="71">
                  <c:v>4631</c:v>
                </c:pt>
                <c:pt idx="72">
                  <c:v>4062</c:v>
                </c:pt>
                <c:pt idx="73">
                  <c:v>3858</c:v>
                </c:pt>
                <c:pt idx="74">
                  <c:v>3880</c:v>
                </c:pt>
                <c:pt idx="75">
                  <c:v>3755</c:v>
                </c:pt>
                <c:pt idx="76">
                  <c:v>3702</c:v>
                </c:pt>
                <c:pt idx="77">
                  <c:v>3831</c:v>
                </c:pt>
                <c:pt idx="78">
                  <c:v>4047</c:v>
                </c:pt>
                <c:pt idx="79">
                  <c:v>3898</c:v>
                </c:pt>
                <c:pt idx="80">
                  <c:v>3727</c:v>
                </c:pt>
                <c:pt idx="81">
                  <c:v>4048</c:v>
                </c:pt>
                <c:pt idx="82">
                  <c:v>3942</c:v>
                </c:pt>
                <c:pt idx="83">
                  <c:v>3714</c:v>
                </c:pt>
                <c:pt idx="84">
                  <c:v>3576</c:v>
                </c:pt>
                <c:pt idx="85">
                  <c:v>3471</c:v>
                </c:pt>
                <c:pt idx="86">
                  <c:v>3488</c:v>
                </c:pt>
                <c:pt idx="87">
                  <c:v>3546</c:v>
                </c:pt>
                <c:pt idx="88">
                  <c:v>3697</c:v>
                </c:pt>
                <c:pt idx="89">
                  <c:v>3924</c:v>
                </c:pt>
                <c:pt idx="90">
                  <c:v>4444</c:v>
                </c:pt>
                <c:pt idx="91">
                  <c:v>4690</c:v>
                </c:pt>
                <c:pt idx="92">
                  <c:v>4741</c:v>
                </c:pt>
                <c:pt idx="93">
                  <c:v>4689</c:v>
                </c:pt>
                <c:pt idx="94">
                  <c:v>4591</c:v>
                </c:pt>
                <c:pt idx="95">
                  <c:v>4127</c:v>
                </c:pt>
                <c:pt idx="96">
                  <c:v>3710</c:v>
                </c:pt>
                <c:pt idx="97">
                  <c:v>3583</c:v>
                </c:pt>
                <c:pt idx="98">
                  <c:v>3569</c:v>
                </c:pt>
                <c:pt idx="99">
                  <c:v>3715</c:v>
                </c:pt>
                <c:pt idx="100">
                  <c:v>3787</c:v>
                </c:pt>
                <c:pt idx="101">
                  <c:v>4140</c:v>
                </c:pt>
                <c:pt idx="102">
                  <c:v>4106</c:v>
                </c:pt>
                <c:pt idx="103">
                  <c:v>3906</c:v>
                </c:pt>
                <c:pt idx="104">
                  <c:v>3666</c:v>
                </c:pt>
                <c:pt idx="105">
                  <c:v>3692</c:v>
                </c:pt>
                <c:pt idx="106">
                  <c:v>3812</c:v>
                </c:pt>
                <c:pt idx="107">
                  <c:v>4112</c:v>
                </c:pt>
                <c:pt idx="108">
                  <c:v>4477</c:v>
                </c:pt>
                <c:pt idx="109">
                  <c:v>4445</c:v>
                </c:pt>
                <c:pt idx="110">
                  <c:v>4135</c:v>
                </c:pt>
                <c:pt idx="111">
                  <c:v>3943</c:v>
                </c:pt>
                <c:pt idx="112">
                  <c:v>3889</c:v>
                </c:pt>
                <c:pt idx="113">
                  <c:v>4092</c:v>
                </c:pt>
                <c:pt idx="114">
                  <c:v>4524</c:v>
                </c:pt>
                <c:pt idx="115">
                  <c:v>4576</c:v>
                </c:pt>
                <c:pt idx="116">
                  <c:v>4606</c:v>
                </c:pt>
                <c:pt idx="117">
                  <c:v>4518</c:v>
                </c:pt>
                <c:pt idx="118">
                  <c:v>4458</c:v>
                </c:pt>
                <c:pt idx="119">
                  <c:v>4190</c:v>
                </c:pt>
                <c:pt idx="120">
                  <c:v>3954</c:v>
                </c:pt>
                <c:pt idx="121">
                  <c:v>3865</c:v>
                </c:pt>
                <c:pt idx="122">
                  <c:v>3704</c:v>
                </c:pt>
                <c:pt idx="123">
                  <c:v>3795</c:v>
                </c:pt>
                <c:pt idx="124">
                  <c:v>3840</c:v>
                </c:pt>
                <c:pt idx="125">
                  <c:v>3794</c:v>
                </c:pt>
                <c:pt idx="126">
                  <c:v>4232</c:v>
                </c:pt>
                <c:pt idx="127">
                  <c:v>4617</c:v>
                </c:pt>
                <c:pt idx="128">
                  <c:v>4927</c:v>
                </c:pt>
                <c:pt idx="129">
                  <c:v>4885</c:v>
                </c:pt>
                <c:pt idx="130">
                  <c:v>4873</c:v>
                </c:pt>
                <c:pt idx="131">
                  <c:v>4867</c:v>
                </c:pt>
                <c:pt idx="132">
                  <c:v>4835</c:v>
                </c:pt>
                <c:pt idx="133">
                  <c:v>4597</c:v>
                </c:pt>
                <c:pt idx="134">
                  <c:v>4446</c:v>
                </c:pt>
                <c:pt idx="135">
                  <c:v>4265</c:v>
                </c:pt>
                <c:pt idx="136">
                  <c:v>4233</c:v>
                </c:pt>
                <c:pt idx="137">
                  <c:v>4468</c:v>
                </c:pt>
                <c:pt idx="138">
                  <c:v>4965</c:v>
                </c:pt>
                <c:pt idx="139">
                  <c:v>5178</c:v>
                </c:pt>
                <c:pt idx="140">
                  <c:v>5343</c:v>
                </c:pt>
                <c:pt idx="141">
                  <c:v>5334</c:v>
                </c:pt>
                <c:pt idx="142">
                  <c:v>4922</c:v>
                </c:pt>
                <c:pt idx="143">
                  <c:v>4385</c:v>
                </c:pt>
                <c:pt idx="144">
                  <c:v>4229</c:v>
                </c:pt>
                <c:pt idx="145">
                  <c:v>4077</c:v>
                </c:pt>
                <c:pt idx="146">
                  <c:v>3973</c:v>
                </c:pt>
                <c:pt idx="147">
                  <c:v>4025</c:v>
                </c:pt>
                <c:pt idx="148">
                  <c:v>4177</c:v>
                </c:pt>
                <c:pt idx="149">
                  <c:v>4300</c:v>
                </c:pt>
                <c:pt idx="150">
                  <c:v>4708</c:v>
                </c:pt>
                <c:pt idx="151">
                  <c:v>4777</c:v>
                </c:pt>
                <c:pt idx="152">
                  <c:v>4345</c:v>
                </c:pt>
                <c:pt idx="153">
                  <c:v>4207</c:v>
                </c:pt>
                <c:pt idx="154">
                  <c:v>4381</c:v>
                </c:pt>
                <c:pt idx="155">
                  <c:v>4462</c:v>
                </c:pt>
                <c:pt idx="156">
                  <c:v>4483</c:v>
                </c:pt>
                <c:pt idx="157">
                  <c:v>4470</c:v>
                </c:pt>
                <c:pt idx="158">
                  <c:v>4548</c:v>
                </c:pt>
                <c:pt idx="159">
                  <c:v>4818</c:v>
                </c:pt>
                <c:pt idx="160">
                  <c:v>4676</c:v>
                </c:pt>
                <c:pt idx="161">
                  <c:v>4676</c:v>
                </c:pt>
                <c:pt idx="162">
                  <c:v>5168</c:v>
                </c:pt>
                <c:pt idx="163">
                  <c:v>5435</c:v>
                </c:pt>
                <c:pt idx="164">
                  <c:v>5674</c:v>
                </c:pt>
                <c:pt idx="165">
                  <c:v>5490</c:v>
                </c:pt>
                <c:pt idx="166">
                  <c:v>5122</c:v>
                </c:pt>
                <c:pt idx="167">
                  <c:v>4809</c:v>
                </c:pt>
                <c:pt idx="168">
                  <c:v>4751</c:v>
                </c:pt>
                <c:pt idx="169">
                  <c:v>4570</c:v>
                </c:pt>
                <c:pt idx="170">
                  <c:v>4440</c:v>
                </c:pt>
                <c:pt idx="171">
                  <c:v>4522</c:v>
                </c:pt>
                <c:pt idx="172">
                  <c:v>4668</c:v>
                </c:pt>
                <c:pt idx="173">
                  <c:v>4830</c:v>
                </c:pt>
                <c:pt idx="174">
                  <c:v>4992</c:v>
                </c:pt>
                <c:pt idx="175">
                  <c:v>5038</c:v>
                </c:pt>
                <c:pt idx="176">
                  <c:v>4606</c:v>
                </c:pt>
                <c:pt idx="177">
                  <c:v>4252</c:v>
                </c:pt>
                <c:pt idx="178">
                  <c:v>4075</c:v>
                </c:pt>
                <c:pt idx="179">
                  <c:v>3985</c:v>
                </c:pt>
                <c:pt idx="180">
                  <c:v>3948</c:v>
                </c:pt>
                <c:pt idx="181">
                  <c:v>4040</c:v>
                </c:pt>
                <c:pt idx="182">
                  <c:v>3951</c:v>
                </c:pt>
                <c:pt idx="183">
                  <c:v>3978</c:v>
                </c:pt>
                <c:pt idx="184">
                  <c:v>4043</c:v>
                </c:pt>
                <c:pt idx="185">
                  <c:v>4450</c:v>
                </c:pt>
                <c:pt idx="186">
                  <c:v>5170</c:v>
                </c:pt>
                <c:pt idx="187">
                  <c:v>5425</c:v>
                </c:pt>
                <c:pt idx="188">
                  <c:v>5395</c:v>
                </c:pt>
                <c:pt idx="189">
                  <c:v>5265</c:v>
                </c:pt>
                <c:pt idx="190">
                  <c:v>4867</c:v>
                </c:pt>
                <c:pt idx="191">
                  <c:v>4783</c:v>
                </c:pt>
                <c:pt idx="192">
                  <c:v>4832</c:v>
                </c:pt>
                <c:pt idx="193">
                  <c:v>4761</c:v>
                </c:pt>
                <c:pt idx="194">
                  <c:v>4676</c:v>
                </c:pt>
                <c:pt idx="195">
                  <c:v>4612</c:v>
                </c:pt>
                <c:pt idx="196">
                  <c:v>4703</c:v>
                </c:pt>
                <c:pt idx="197">
                  <c:v>4881</c:v>
                </c:pt>
                <c:pt idx="198">
                  <c:v>5201</c:v>
                </c:pt>
                <c:pt idx="199">
                  <c:v>5350</c:v>
                </c:pt>
                <c:pt idx="200">
                  <c:v>5341</c:v>
                </c:pt>
                <c:pt idx="201">
                  <c:v>5378</c:v>
                </c:pt>
                <c:pt idx="202">
                  <c:v>5301</c:v>
                </c:pt>
                <c:pt idx="203">
                  <c:v>5292</c:v>
                </c:pt>
                <c:pt idx="204">
                  <c:v>5322</c:v>
                </c:pt>
                <c:pt idx="205">
                  <c:v>5299</c:v>
                </c:pt>
                <c:pt idx="206">
                  <c:v>5246</c:v>
                </c:pt>
                <c:pt idx="207">
                  <c:v>5198</c:v>
                </c:pt>
                <c:pt idx="208">
                  <c:v>5168</c:v>
                </c:pt>
                <c:pt idx="209">
                  <c:v>5191</c:v>
                </c:pt>
                <c:pt idx="210">
                  <c:v>5251</c:v>
                </c:pt>
                <c:pt idx="211">
                  <c:v>5226</c:v>
                </c:pt>
                <c:pt idx="212">
                  <c:v>5239</c:v>
                </c:pt>
                <c:pt idx="213">
                  <c:v>5173</c:v>
                </c:pt>
                <c:pt idx="214">
                  <c:v>5133</c:v>
                </c:pt>
                <c:pt idx="215">
                  <c:v>4849</c:v>
                </c:pt>
                <c:pt idx="216">
                  <c:v>4548</c:v>
                </c:pt>
                <c:pt idx="217">
                  <c:v>4414</c:v>
                </c:pt>
                <c:pt idx="218">
                  <c:v>4309</c:v>
                </c:pt>
                <c:pt idx="219">
                  <c:v>4223</c:v>
                </c:pt>
                <c:pt idx="220">
                  <c:v>4238</c:v>
                </c:pt>
                <c:pt idx="221">
                  <c:v>4401</c:v>
                </c:pt>
                <c:pt idx="222">
                  <c:v>4681</c:v>
                </c:pt>
                <c:pt idx="223">
                  <c:v>4775</c:v>
                </c:pt>
                <c:pt idx="224">
                  <c:v>4929</c:v>
                </c:pt>
                <c:pt idx="225">
                  <c:v>4810</c:v>
                </c:pt>
                <c:pt idx="226">
                  <c:v>4639</c:v>
                </c:pt>
                <c:pt idx="227">
                  <c:v>4433</c:v>
                </c:pt>
                <c:pt idx="228">
                  <c:v>4426</c:v>
                </c:pt>
                <c:pt idx="229">
                  <c:v>4593</c:v>
                </c:pt>
                <c:pt idx="230">
                  <c:v>4818</c:v>
                </c:pt>
                <c:pt idx="231">
                  <c:v>4988</c:v>
                </c:pt>
                <c:pt idx="232">
                  <c:v>5016</c:v>
                </c:pt>
                <c:pt idx="233">
                  <c:v>5243</c:v>
                </c:pt>
                <c:pt idx="234">
                  <c:v>5496</c:v>
                </c:pt>
                <c:pt idx="235">
                  <c:v>5603</c:v>
                </c:pt>
                <c:pt idx="236">
                  <c:v>5671</c:v>
                </c:pt>
                <c:pt idx="237">
                  <c:v>5470</c:v>
                </c:pt>
                <c:pt idx="238">
                  <c:v>5289</c:v>
                </c:pt>
                <c:pt idx="239">
                  <c:v>4957</c:v>
                </c:pt>
                <c:pt idx="240">
                  <c:v>4380</c:v>
                </c:pt>
                <c:pt idx="241">
                  <c:v>4245</c:v>
                </c:pt>
                <c:pt idx="242">
                  <c:v>4083</c:v>
                </c:pt>
                <c:pt idx="243">
                  <c:v>3816</c:v>
                </c:pt>
                <c:pt idx="244">
                  <c:v>3707</c:v>
                </c:pt>
                <c:pt idx="245">
                  <c:v>3806</c:v>
                </c:pt>
                <c:pt idx="246">
                  <c:v>3972</c:v>
                </c:pt>
                <c:pt idx="247">
                  <c:v>3882</c:v>
                </c:pt>
                <c:pt idx="248">
                  <c:v>3691</c:v>
                </c:pt>
                <c:pt idx="249">
                  <c:v>4095</c:v>
                </c:pt>
                <c:pt idx="250">
                  <c:v>4521</c:v>
                </c:pt>
                <c:pt idx="251">
                  <c:v>4690</c:v>
                </c:pt>
                <c:pt idx="252">
                  <c:v>4793</c:v>
                </c:pt>
                <c:pt idx="253">
                  <c:v>4868</c:v>
                </c:pt>
                <c:pt idx="254">
                  <c:v>4853</c:v>
                </c:pt>
                <c:pt idx="255">
                  <c:v>4904</c:v>
                </c:pt>
                <c:pt idx="256">
                  <c:v>5025</c:v>
                </c:pt>
                <c:pt idx="257">
                  <c:v>5249</c:v>
                </c:pt>
                <c:pt idx="258">
                  <c:v>5293</c:v>
                </c:pt>
                <c:pt idx="259">
                  <c:v>5308</c:v>
                </c:pt>
                <c:pt idx="260">
                  <c:v>5274</c:v>
                </c:pt>
                <c:pt idx="261">
                  <c:v>5183</c:v>
                </c:pt>
                <c:pt idx="262">
                  <c:v>4938</c:v>
                </c:pt>
                <c:pt idx="263">
                  <c:v>4962</c:v>
                </c:pt>
                <c:pt idx="264">
                  <c:v>4581</c:v>
                </c:pt>
                <c:pt idx="265">
                  <c:v>4412</c:v>
                </c:pt>
                <c:pt idx="266">
                  <c:v>4285</c:v>
                </c:pt>
                <c:pt idx="267">
                  <c:v>4108</c:v>
                </c:pt>
                <c:pt idx="268">
                  <c:v>4114</c:v>
                </c:pt>
                <c:pt idx="269">
                  <c:v>4151</c:v>
                </c:pt>
                <c:pt idx="270">
                  <c:v>4283</c:v>
                </c:pt>
                <c:pt idx="271">
                  <c:v>4259</c:v>
                </c:pt>
                <c:pt idx="272">
                  <c:v>4311</c:v>
                </c:pt>
                <c:pt idx="273">
                  <c:v>4510</c:v>
                </c:pt>
                <c:pt idx="274">
                  <c:v>4311</c:v>
                </c:pt>
                <c:pt idx="275">
                  <c:v>4447</c:v>
                </c:pt>
                <c:pt idx="276">
                  <c:v>4363</c:v>
                </c:pt>
                <c:pt idx="277">
                  <c:v>4314</c:v>
                </c:pt>
                <c:pt idx="278">
                  <c:v>4387</c:v>
                </c:pt>
                <c:pt idx="279">
                  <c:v>4461</c:v>
                </c:pt>
                <c:pt idx="280">
                  <c:v>4537</c:v>
                </c:pt>
                <c:pt idx="281">
                  <c:v>4707</c:v>
                </c:pt>
                <c:pt idx="282">
                  <c:v>4944</c:v>
                </c:pt>
                <c:pt idx="283">
                  <c:v>5050</c:v>
                </c:pt>
                <c:pt idx="284">
                  <c:v>5068</c:v>
                </c:pt>
                <c:pt idx="285">
                  <c:v>5044</c:v>
                </c:pt>
                <c:pt idx="286">
                  <c:v>4997</c:v>
                </c:pt>
                <c:pt idx="287">
                  <c:v>4762</c:v>
                </c:pt>
                <c:pt idx="288">
                  <c:v>4418</c:v>
                </c:pt>
                <c:pt idx="289">
                  <c:v>4312</c:v>
                </c:pt>
                <c:pt idx="290">
                  <c:v>4331</c:v>
                </c:pt>
                <c:pt idx="291">
                  <c:v>4246</c:v>
                </c:pt>
                <c:pt idx="292">
                  <c:v>4254</c:v>
                </c:pt>
                <c:pt idx="293">
                  <c:v>4466</c:v>
                </c:pt>
                <c:pt idx="294">
                  <c:v>4832</c:v>
                </c:pt>
                <c:pt idx="295">
                  <c:v>4895</c:v>
                </c:pt>
                <c:pt idx="296">
                  <c:v>4573</c:v>
                </c:pt>
                <c:pt idx="297">
                  <c:v>4414</c:v>
                </c:pt>
                <c:pt idx="298">
                  <c:v>4331</c:v>
                </c:pt>
                <c:pt idx="299">
                  <c:v>4160</c:v>
                </c:pt>
                <c:pt idx="300">
                  <c:v>3872</c:v>
                </c:pt>
                <c:pt idx="301">
                  <c:v>3844</c:v>
                </c:pt>
                <c:pt idx="302">
                  <c:v>3841</c:v>
                </c:pt>
                <c:pt idx="303">
                  <c:v>3971</c:v>
                </c:pt>
                <c:pt idx="304">
                  <c:v>4571</c:v>
                </c:pt>
                <c:pt idx="305">
                  <c:v>4713</c:v>
                </c:pt>
                <c:pt idx="306">
                  <c:v>4801</c:v>
                </c:pt>
                <c:pt idx="307">
                  <c:v>5091</c:v>
                </c:pt>
                <c:pt idx="308">
                  <c:v>5494</c:v>
                </c:pt>
                <c:pt idx="309">
                  <c:v>5595</c:v>
                </c:pt>
                <c:pt idx="310">
                  <c:v>5540</c:v>
                </c:pt>
                <c:pt idx="311">
                  <c:v>4937</c:v>
                </c:pt>
                <c:pt idx="312">
                  <c:v>4782</c:v>
                </c:pt>
                <c:pt idx="313">
                  <c:v>4744</c:v>
                </c:pt>
                <c:pt idx="314">
                  <c:v>4588</c:v>
                </c:pt>
                <c:pt idx="315">
                  <c:v>4566</c:v>
                </c:pt>
                <c:pt idx="316">
                  <c:v>4909</c:v>
                </c:pt>
                <c:pt idx="317">
                  <c:v>5234</c:v>
                </c:pt>
                <c:pt idx="318">
                  <c:v>5925</c:v>
                </c:pt>
                <c:pt idx="319">
                  <c:v>6112</c:v>
                </c:pt>
                <c:pt idx="320">
                  <c:v>5588</c:v>
                </c:pt>
                <c:pt idx="321">
                  <c:v>4905</c:v>
                </c:pt>
                <c:pt idx="322">
                  <c:v>4498</c:v>
                </c:pt>
                <c:pt idx="323">
                  <c:v>4458</c:v>
                </c:pt>
                <c:pt idx="324">
                  <c:v>4467</c:v>
                </c:pt>
                <c:pt idx="325">
                  <c:v>4514</c:v>
                </c:pt>
                <c:pt idx="326">
                  <c:v>4820</c:v>
                </c:pt>
                <c:pt idx="327">
                  <c:v>5170</c:v>
                </c:pt>
                <c:pt idx="328">
                  <c:v>5514</c:v>
                </c:pt>
                <c:pt idx="329">
                  <c:v>5793</c:v>
                </c:pt>
                <c:pt idx="330">
                  <c:v>5992</c:v>
                </c:pt>
                <c:pt idx="331">
                  <c:v>5804</c:v>
                </c:pt>
                <c:pt idx="332">
                  <c:v>5941</c:v>
                </c:pt>
                <c:pt idx="333">
                  <c:v>5851</c:v>
                </c:pt>
                <c:pt idx="334">
                  <c:v>5635</c:v>
                </c:pt>
                <c:pt idx="335">
                  <c:v>522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1549</c:v>
                </c:pt>
                <c:pt idx="1">
                  <c:v>1473</c:v>
                </c:pt>
                <c:pt idx="2">
                  <c:v>1516</c:v>
                </c:pt>
                <c:pt idx="3">
                  <c:v>1558</c:v>
                </c:pt>
                <c:pt idx="4">
                  <c:v>1560</c:v>
                </c:pt>
                <c:pt idx="5">
                  <c:v>1634</c:v>
                </c:pt>
                <c:pt idx="6">
                  <c:v>1615</c:v>
                </c:pt>
                <c:pt idx="7">
                  <c:v>1767</c:v>
                </c:pt>
                <c:pt idx="8">
                  <c:v>2098</c:v>
                </c:pt>
                <c:pt idx="9">
                  <c:v>2308</c:v>
                </c:pt>
                <c:pt idx="10">
                  <c:v>2386</c:v>
                </c:pt>
                <c:pt idx="11">
                  <c:v>2058</c:v>
                </c:pt>
                <c:pt idx="12">
                  <c:v>1618</c:v>
                </c:pt>
                <c:pt idx="13">
                  <c:v>1452</c:v>
                </c:pt>
                <c:pt idx="14">
                  <c:v>1391</c:v>
                </c:pt>
                <c:pt idx="15">
                  <c:v>1321</c:v>
                </c:pt>
                <c:pt idx="16">
                  <c:v>1316</c:v>
                </c:pt>
                <c:pt idx="17">
                  <c:v>1400</c:v>
                </c:pt>
                <c:pt idx="18">
                  <c:v>1859</c:v>
                </c:pt>
                <c:pt idx="19">
                  <c:v>2209</c:v>
                </c:pt>
                <c:pt idx="20">
                  <c:v>2437</c:v>
                </c:pt>
                <c:pt idx="21">
                  <c:v>2519</c:v>
                </c:pt>
                <c:pt idx="22">
                  <c:v>2455</c:v>
                </c:pt>
                <c:pt idx="23">
                  <c:v>2018</c:v>
                </c:pt>
                <c:pt idx="24">
                  <c:v>1700</c:v>
                </c:pt>
                <c:pt idx="25">
                  <c:v>1536</c:v>
                </c:pt>
                <c:pt idx="26">
                  <c:v>1536</c:v>
                </c:pt>
                <c:pt idx="27">
                  <c:v>1613</c:v>
                </c:pt>
                <c:pt idx="28">
                  <c:v>1881</c:v>
                </c:pt>
                <c:pt idx="29">
                  <c:v>2491</c:v>
                </c:pt>
                <c:pt idx="30">
                  <c:v>2741</c:v>
                </c:pt>
                <c:pt idx="31">
                  <c:v>2740</c:v>
                </c:pt>
                <c:pt idx="32">
                  <c:v>2672</c:v>
                </c:pt>
                <c:pt idx="33">
                  <c:v>2381</c:v>
                </c:pt>
                <c:pt idx="34">
                  <c:v>2070</c:v>
                </c:pt>
                <c:pt idx="35">
                  <c:v>1950</c:v>
                </c:pt>
                <c:pt idx="36">
                  <c:v>1810</c:v>
                </c:pt>
                <c:pt idx="37">
                  <c:v>1807</c:v>
                </c:pt>
                <c:pt idx="38">
                  <c:v>1806</c:v>
                </c:pt>
                <c:pt idx="39">
                  <c:v>1832</c:v>
                </c:pt>
                <c:pt idx="40">
                  <c:v>1754</c:v>
                </c:pt>
                <c:pt idx="41">
                  <c:v>1532</c:v>
                </c:pt>
                <c:pt idx="42">
                  <c:v>1607</c:v>
                </c:pt>
                <c:pt idx="43">
                  <c:v>1563</c:v>
                </c:pt>
                <c:pt idx="44">
                  <c:v>1597</c:v>
                </c:pt>
                <c:pt idx="45">
                  <c:v>1442</c:v>
                </c:pt>
                <c:pt idx="46">
                  <c:v>1401</c:v>
                </c:pt>
                <c:pt idx="47">
                  <c:v>1384</c:v>
                </c:pt>
                <c:pt idx="48">
                  <c:v>1402</c:v>
                </c:pt>
                <c:pt idx="49">
                  <c:v>1379</c:v>
                </c:pt>
                <c:pt idx="50">
                  <c:v>1261</c:v>
                </c:pt>
                <c:pt idx="51">
                  <c:v>1238</c:v>
                </c:pt>
                <c:pt idx="52">
                  <c:v>1339</c:v>
                </c:pt>
                <c:pt idx="53">
                  <c:v>1585</c:v>
                </c:pt>
                <c:pt idx="54">
                  <c:v>1982</c:v>
                </c:pt>
                <c:pt idx="55">
                  <c:v>2103</c:v>
                </c:pt>
                <c:pt idx="56">
                  <c:v>1990</c:v>
                </c:pt>
                <c:pt idx="57">
                  <c:v>1834</c:v>
                </c:pt>
                <c:pt idx="58">
                  <c:v>1771</c:v>
                </c:pt>
                <c:pt idx="59">
                  <c:v>1870</c:v>
                </c:pt>
                <c:pt idx="60">
                  <c:v>1885</c:v>
                </c:pt>
                <c:pt idx="61">
                  <c:v>1575</c:v>
                </c:pt>
                <c:pt idx="62">
                  <c:v>1388</c:v>
                </c:pt>
                <c:pt idx="63">
                  <c:v>1378</c:v>
                </c:pt>
                <c:pt idx="64">
                  <c:v>1472</c:v>
                </c:pt>
                <c:pt idx="65">
                  <c:v>1462</c:v>
                </c:pt>
                <c:pt idx="66">
                  <c:v>1438</c:v>
                </c:pt>
                <c:pt idx="67">
                  <c:v>1470</c:v>
                </c:pt>
                <c:pt idx="68">
                  <c:v>1516</c:v>
                </c:pt>
                <c:pt idx="69">
                  <c:v>1501</c:v>
                </c:pt>
                <c:pt idx="70">
                  <c:v>1362</c:v>
                </c:pt>
                <c:pt idx="71">
                  <c:v>1248</c:v>
                </c:pt>
                <c:pt idx="72">
                  <c:v>1226</c:v>
                </c:pt>
                <c:pt idx="73">
                  <c:v>1448</c:v>
                </c:pt>
                <c:pt idx="74">
                  <c:v>1484</c:v>
                </c:pt>
                <c:pt idx="75">
                  <c:v>1501</c:v>
                </c:pt>
                <c:pt idx="76">
                  <c:v>1509</c:v>
                </c:pt>
                <c:pt idx="77">
                  <c:v>1500</c:v>
                </c:pt>
                <c:pt idx="78">
                  <c:v>1520</c:v>
                </c:pt>
                <c:pt idx="79">
                  <c:v>1423</c:v>
                </c:pt>
                <c:pt idx="80">
                  <c:v>1535</c:v>
                </c:pt>
                <c:pt idx="81">
                  <c:v>1617</c:v>
                </c:pt>
                <c:pt idx="82">
                  <c:v>1756</c:v>
                </c:pt>
                <c:pt idx="83">
                  <c:v>1857</c:v>
                </c:pt>
                <c:pt idx="84">
                  <c:v>1782</c:v>
                </c:pt>
                <c:pt idx="85">
                  <c:v>1695</c:v>
                </c:pt>
                <c:pt idx="86">
                  <c:v>1596</c:v>
                </c:pt>
                <c:pt idx="87">
                  <c:v>1442</c:v>
                </c:pt>
                <c:pt idx="88">
                  <c:v>1535</c:v>
                </c:pt>
                <c:pt idx="89">
                  <c:v>1728</c:v>
                </c:pt>
                <c:pt idx="90">
                  <c:v>1925</c:v>
                </c:pt>
                <c:pt idx="91">
                  <c:v>2017</c:v>
                </c:pt>
                <c:pt idx="92">
                  <c:v>2125</c:v>
                </c:pt>
                <c:pt idx="93">
                  <c:v>2000</c:v>
                </c:pt>
                <c:pt idx="94">
                  <c:v>1661</c:v>
                </c:pt>
                <c:pt idx="95">
                  <c:v>1402</c:v>
                </c:pt>
                <c:pt idx="96">
                  <c:v>1366</c:v>
                </c:pt>
                <c:pt idx="97">
                  <c:v>1335</c:v>
                </c:pt>
                <c:pt idx="98">
                  <c:v>1387</c:v>
                </c:pt>
                <c:pt idx="99">
                  <c:v>1427</c:v>
                </c:pt>
                <c:pt idx="100">
                  <c:v>1525</c:v>
                </c:pt>
                <c:pt idx="101">
                  <c:v>1532</c:v>
                </c:pt>
                <c:pt idx="102">
                  <c:v>1547</c:v>
                </c:pt>
                <c:pt idx="103">
                  <c:v>1674</c:v>
                </c:pt>
                <c:pt idx="104">
                  <c:v>1650</c:v>
                </c:pt>
                <c:pt idx="105">
                  <c:v>1483</c:v>
                </c:pt>
                <c:pt idx="106">
                  <c:v>1570</c:v>
                </c:pt>
                <c:pt idx="107">
                  <c:v>1803</c:v>
                </c:pt>
                <c:pt idx="108">
                  <c:v>1963</c:v>
                </c:pt>
                <c:pt idx="109">
                  <c:v>2128</c:v>
                </c:pt>
                <c:pt idx="110">
                  <c:v>2082</c:v>
                </c:pt>
                <c:pt idx="111">
                  <c:v>1790</c:v>
                </c:pt>
                <c:pt idx="112">
                  <c:v>1667</c:v>
                </c:pt>
                <c:pt idx="113">
                  <c:v>1828</c:v>
                </c:pt>
                <c:pt idx="114">
                  <c:v>1985</c:v>
                </c:pt>
                <c:pt idx="115">
                  <c:v>2053</c:v>
                </c:pt>
                <c:pt idx="116">
                  <c:v>2198</c:v>
                </c:pt>
                <c:pt idx="117">
                  <c:v>2120</c:v>
                </c:pt>
                <c:pt idx="118">
                  <c:v>1926</c:v>
                </c:pt>
                <c:pt idx="119">
                  <c:v>1672</c:v>
                </c:pt>
                <c:pt idx="120">
                  <c:v>1585</c:v>
                </c:pt>
                <c:pt idx="121">
                  <c:v>1529</c:v>
                </c:pt>
                <c:pt idx="122">
                  <c:v>1532</c:v>
                </c:pt>
                <c:pt idx="123">
                  <c:v>1458</c:v>
                </c:pt>
                <c:pt idx="124">
                  <c:v>1441</c:v>
                </c:pt>
                <c:pt idx="125">
                  <c:v>1490</c:v>
                </c:pt>
                <c:pt idx="126">
                  <c:v>1604</c:v>
                </c:pt>
                <c:pt idx="127">
                  <c:v>2083</c:v>
                </c:pt>
                <c:pt idx="128">
                  <c:v>2537</c:v>
                </c:pt>
                <c:pt idx="129">
                  <c:v>2646</c:v>
                </c:pt>
                <c:pt idx="130">
                  <c:v>2671</c:v>
                </c:pt>
                <c:pt idx="131">
                  <c:v>2657</c:v>
                </c:pt>
                <c:pt idx="132">
                  <c:v>2650</c:v>
                </c:pt>
                <c:pt idx="133">
                  <c:v>2530</c:v>
                </c:pt>
                <c:pt idx="134">
                  <c:v>2315</c:v>
                </c:pt>
                <c:pt idx="135">
                  <c:v>2163</c:v>
                </c:pt>
                <c:pt idx="136">
                  <c:v>1874</c:v>
                </c:pt>
                <c:pt idx="137">
                  <c:v>2053</c:v>
                </c:pt>
                <c:pt idx="138">
                  <c:v>2303</c:v>
                </c:pt>
                <c:pt idx="139">
                  <c:v>2595</c:v>
                </c:pt>
                <c:pt idx="140">
                  <c:v>2611</c:v>
                </c:pt>
                <c:pt idx="141">
                  <c:v>2604</c:v>
                </c:pt>
                <c:pt idx="142">
                  <c:v>2529</c:v>
                </c:pt>
                <c:pt idx="143">
                  <c:v>2067</c:v>
                </c:pt>
                <c:pt idx="144">
                  <c:v>1738</c:v>
                </c:pt>
                <c:pt idx="145">
                  <c:v>1733</c:v>
                </c:pt>
                <c:pt idx="146">
                  <c:v>1677</c:v>
                </c:pt>
                <c:pt idx="147">
                  <c:v>1656</c:v>
                </c:pt>
                <c:pt idx="148">
                  <c:v>1681</c:v>
                </c:pt>
                <c:pt idx="149">
                  <c:v>1977</c:v>
                </c:pt>
                <c:pt idx="150">
                  <c:v>2412</c:v>
                </c:pt>
                <c:pt idx="151">
                  <c:v>2712</c:v>
                </c:pt>
                <c:pt idx="152">
                  <c:v>2538</c:v>
                </c:pt>
                <c:pt idx="153">
                  <c:v>2248</c:v>
                </c:pt>
                <c:pt idx="154">
                  <c:v>2046</c:v>
                </c:pt>
                <c:pt idx="155">
                  <c:v>1958</c:v>
                </c:pt>
                <c:pt idx="156">
                  <c:v>1878</c:v>
                </c:pt>
                <c:pt idx="157">
                  <c:v>1987</c:v>
                </c:pt>
                <c:pt idx="158">
                  <c:v>2081</c:v>
                </c:pt>
                <c:pt idx="159">
                  <c:v>2211</c:v>
                </c:pt>
                <c:pt idx="160">
                  <c:v>2345</c:v>
                </c:pt>
                <c:pt idx="161">
                  <c:v>2590</c:v>
                </c:pt>
                <c:pt idx="162">
                  <c:v>2751</c:v>
                </c:pt>
                <c:pt idx="163">
                  <c:v>2751</c:v>
                </c:pt>
                <c:pt idx="164">
                  <c:v>2684</c:v>
                </c:pt>
                <c:pt idx="165">
                  <c:v>2590</c:v>
                </c:pt>
                <c:pt idx="166">
                  <c:v>2445</c:v>
                </c:pt>
                <c:pt idx="167">
                  <c:v>1995</c:v>
                </c:pt>
                <c:pt idx="168">
                  <c:v>1802</c:v>
                </c:pt>
                <c:pt idx="169">
                  <c:v>1555</c:v>
                </c:pt>
                <c:pt idx="170">
                  <c:v>1405</c:v>
                </c:pt>
                <c:pt idx="171">
                  <c:v>1350</c:v>
                </c:pt>
                <c:pt idx="172">
                  <c:v>1459</c:v>
                </c:pt>
                <c:pt idx="173">
                  <c:v>1890</c:v>
                </c:pt>
                <c:pt idx="174">
                  <c:v>2142</c:v>
                </c:pt>
                <c:pt idx="175">
                  <c:v>2389</c:v>
                </c:pt>
                <c:pt idx="176">
                  <c:v>2276</c:v>
                </c:pt>
                <c:pt idx="177">
                  <c:v>1898</c:v>
                </c:pt>
                <c:pt idx="178">
                  <c:v>1765</c:v>
                </c:pt>
                <c:pt idx="179">
                  <c:v>1814</c:v>
                </c:pt>
                <c:pt idx="180">
                  <c:v>1974</c:v>
                </c:pt>
                <c:pt idx="181">
                  <c:v>2027</c:v>
                </c:pt>
                <c:pt idx="182">
                  <c:v>1970</c:v>
                </c:pt>
                <c:pt idx="183">
                  <c:v>1959</c:v>
                </c:pt>
                <c:pt idx="184">
                  <c:v>1956</c:v>
                </c:pt>
                <c:pt idx="185">
                  <c:v>2236</c:v>
                </c:pt>
                <c:pt idx="186">
                  <c:v>2462</c:v>
                </c:pt>
                <c:pt idx="187">
                  <c:v>2583</c:v>
                </c:pt>
                <c:pt idx="188">
                  <c:v>2512</c:v>
                </c:pt>
                <c:pt idx="189">
                  <c:v>2341</c:v>
                </c:pt>
                <c:pt idx="190">
                  <c:v>1884</c:v>
                </c:pt>
                <c:pt idx="191">
                  <c:v>1644</c:v>
                </c:pt>
                <c:pt idx="192">
                  <c:v>1407</c:v>
                </c:pt>
                <c:pt idx="193">
                  <c:v>1156</c:v>
                </c:pt>
                <c:pt idx="194">
                  <c:v>1099</c:v>
                </c:pt>
                <c:pt idx="195">
                  <c:v>1105</c:v>
                </c:pt>
                <c:pt idx="196">
                  <c:v>1109</c:v>
                </c:pt>
                <c:pt idx="197">
                  <c:v>1117</c:v>
                </c:pt>
                <c:pt idx="198">
                  <c:v>1314</c:v>
                </c:pt>
                <c:pt idx="199">
                  <c:v>1697</c:v>
                </c:pt>
                <c:pt idx="200">
                  <c:v>1985</c:v>
                </c:pt>
                <c:pt idx="201">
                  <c:v>1924</c:v>
                </c:pt>
                <c:pt idx="202">
                  <c:v>2178</c:v>
                </c:pt>
                <c:pt idx="203">
                  <c:v>2318</c:v>
                </c:pt>
                <c:pt idx="204">
                  <c:v>2471</c:v>
                </c:pt>
                <c:pt idx="205">
                  <c:v>2174</c:v>
                </c:pt>
                <c:pt idx="206">
                  <c:v>2026</c:v>
                </c:pt>
                <c:pt idx="207">
                  <c:v>2191</c:v>
                </c:pt>
                <c:pt idx="208">
                  <c:v>2299</c:v>
                </c:pt>
                <c:pt idx="209">
                  <c:v>2298</c:v>
                </c:pt>
                <c:pt idx="210">
                  <c:v>2370</c:v>
                </c:pt>
                <c:pt idx="211">
                  <c:v>2243</c:v>
                </c:pt>
                <c:pt idx="212">
                  <c:v>2354</c:v>
                </c:pt>
                <c:pt idx="213">
                  <c:v>2218</c:v>
                </c:pt>
                <c:pt idx="214">
                  <c:v>1948</c:v>
                </c:pt>
                <c:pt idx="215">
                  <c:v>1762</c:v>
                </c:pt>
                <c:pt idx="216">
                  <c:v>1431</c:v>
                </c:pt>
                <c:pt idx="217">
                  <c:v>1074</c:v>
                </c:pt>
                <c:pt idx="218">
                  <c:v>1014</c:v>
                </c:pt>
                <c:pt idx="219">
                  <c:v>1022</c:v>
                </c:pt>
                <c:pt idx="220">
                  <c:v>1008</c:v>
                </c:pt>
                <c:pt idx="221">
                  <c:v>1032</c:v>
                </c:pt>
                <c:pt idx="222">
                  <c:v>1363</c:v>
                </c:pt>
                <c:pt idx="223">
                  <c:v>1557</c:v>
                </c:pt>
                <c:pt idx="224">
                  <c:v>1774</c:v>
                </c:pt>
                <c:pt idx="225">
                  <c:v>1702</c:v>
                </c:pt>
                <c:pt idx="226">
                  <c:v>1607</c:v>
                </c:pt>
                <c:pt idx="227">
                  <c:v>1699</c:v>
                </c:pt>
                <c:pt idx="228">
                  <c:v>1836</c:v>
                </c:pt>
                <c:pt idx="229">
                  <c:v>1944</c:v>
                </c:pt>
                <c:pt idx="230">
                  <c:v>1977</c:v>
                </c:pt>
                <c:pt idx="231">
                  <c:v>1809</c:v>
                </c:pt>
                <c:pt idx="232">
                  <c:v>1721</c:v>
                </c:pt>
                <c:pt idx="233">
                  <c:v>1964</c:v>
                </c:pt>
                <c:pt idx="234">
                  <c:v>2218</c:v>
                </c:pt>
                <c:pt idx="235">
                  <c:v>2245</c:v>
                </c:pt>
                <c:pt idx="236">
                  <c:v>2261</c:v>
                </c:pt>
                <c:pt idx="237">
                  <c:v>2166</c:v>
                </c:pt>
                <c:pt idx="238">
                  <c:v>2047</c:v>
                </c:pt>
                <c:pt idx="239">
                  <c:v>1733</c:v>
                </c:pt>
                <c:pt idx="240">
                  <c:v>1564</c:v>
                </c:pt>
                <c:pt idx="241">
                  <c:v>1325</c:v>
                </c:pt>
                <c:pt idx="242">
                  <c:v>1245</c:v>
                </c:pt>
                <c:pt idx="243">
                  <c:v>1186</c:v>
                </c:pt>
                <c:pt idx="244">
                  <c:v>1123</c:v>
                </c:pt>
                <c:pt idx="245">
                  <c:v>1037</c:v>
                </c:pt>
                <c:pt idx="246">
                  <c:v>1140</c:v>
                </c:pt>
                <c:pt idx="247">
                  <c:v>1136</c:v>
                </c:pt>
                <c:pt idx="248">
                  <c:v>1095</c:v>
                </c:pt>
                <c:pt idx="249">
                  <c:v>1141</c:v>
                </c:pt>
                <c:pt idx="250">
                  <c:v>1194</c:v>
                </c:pt>
                <c:pt idx="251">
                  <c:v>1451</c:v>
                </c:pt>
                <c:pt idx="252">
                  <c:v>1583</c:v>
                </c:pt>
                <c:pt idx="253">
                  <c:v>1503</c:v>
                </c:pt>
                <c:pt idx="254">
                  <c:v>1618</c:v>
                </c:pt>
                <c:pt idx="255">
                  <c:v>1656</c:v>
                </c:pt>
                <c:pt idx="256">
                  <c:v>1750</c:v>
                </c:pt>
                <c:pt idx="257">
                  <c:v>1810</c:v>
                </c:pt>
                <c:pt idx="258">
                  <c:v>1935</c:v>
                </c:pt>
                <c:pt idx="259">
                  <c:v>2169</c:v>
                </c:pt>
                <c:pt idx="260">
                  <c:v>2138</c:v>
                </c:pt>
                <c:pt idx="261">
                  <c:v>1790</c:v>
                </c:pt>
                <c:pt idx="262">
                  <c:v>1402</c:v>
                </c:pt>
                <c:pt idx="263">
                  <c:v>1276</c:v>
                </c:pt>
                <c:pt idx="264">
                  <c:v>1196</c:v>
                </c:pt>
                <c:pt idx="265">
                  <c:v>1043</c:v>
                </c:pt>
                <c:pt idx="266">
                  <c:v>1046</c:v>
                </c:pt>
                <c:pt idx="267">
                  <c:v>1039</c:v>
                </c:pt>
                <c:pt idx="268">
                  <c:v>1043</c:v>
                </c:pt>
                <c:pt idx="269">
                  <c:v>1036</c:v>
                </c:pt>
                <c:pt idx="270">
                  <c:v>1106</c:v>
                </c:pt>
                <c:pt idx="271">
                  <c:v>1079</c:v>
                </c:pt>
                <c:pt idx="272">
                  <c:v>1046</c:v>
                </c:pt>
                <c:pt idx="273">
                  <c:v>1088</c:v>
                </c:pt>
                <c:pt idx="274">
                  <c:v>1155</c:v>
                </c:pt>
                <c:pt idx="275">
                  <c:v>1253</c:v>
                </c:pt>
                <c:pt idx="276">
                  <c:v>1345</c:v>
                </c:pt>
                <c:pt idx="277">
                  <c:v>1320</c:v>
                </c:pt>
                <c:pt idx="278">
                  <c:v>1301</c:v>
                </c:pt>
                <c:pt idx="279">
                  <c:v>1372</c:v>
                </c:pt>
                <c:pt idx="280">
                  <c:v>1548</c:v>
                </c:pt>
                <c:pt idx="281">
                  <c:v>1787</c:v>
                </c:pt>
                <c:pt idx="282">
                  <c:v>2153</c:v>
                </c:pt>
                <c:pt idx="283">
                  <c:v>2368</c:v>
                </c:pt>
                <c:pt idx="284">
                  <c:v>2178</c:v>
                </c:pt>
                <c:pt idx="285">
                  <c:v>1884</c:v>
                </c:pt>
                <c:pt idx="286">
                  <c:v>1534</c:v>
                </c:pt>
                <c:pt idx="287">
                  <c:v>1297</c:v>
                </c:pt>
                <c:pt idx="288">
                  <c:v>1161</c:v>
                </c:pt>
                <c:pt idx="289">
                  <c:v>1152</c:v>
                </c:pt>
                <c:pt idx="290">
                  <c:v>1158</c:v>
                </c:pt>
                <c:pt idx="291">
                  <c:v>1097</c:v>
                </c:pt>
                <c:pt idx="292">
                  <c:v>1204</c:v>
                </c:pt>
                <c:pt idx="293">
                  <c:v>1438</c:v>
                </c:pt>
                <c:pt idx="294">
                  <c:v>1855</c:v>
                </c:pt>
                <c:pt idx="295">
                  <c:v>2057</c:v>
                </c:pt>
                <c:pt idx="296">
                  <c:v>1693</c:v>
                </c:pt>
                <c:pt idx="297">
                  <c:v>1615</c:v>
                </c:pt>
                <c:pt idx="298">
                  <c:v>1504</c:v>
                </c:pt>
                <c:pt idx="299">
                  <c:v>1344</c:v>
                </c:pt>
                <c:pt idx="300">
                  <c:v>1131</c:v>
                </c:pt>
                <c:pt idx="301">
                  <c:v>1056</c:v>
                </c:pt>
                <c:pt idx="302">
                  <c:v>1108</c:v>
                </c:pt>
                <c:pt idx="303">
                  <c:v>1141</c:v>
                </c:pt>
                <c:pt idx="304">
                  <c:v>1303</c:v>
                </c:pt>
                <c:pt idx="305">
                  <c:v>1781</c:v>
                </c:pt>
                <c:pt idx="306">
                  <c:v>2125</c:v>
                </c:pt>
                <c:pt idx="307">
                  <c:v>2378</c:v>
                </c:pt>
                <c:pt idx="308">
                  <c:v>2259</c:v>
                </c:pt>
                <c:pt idx="309">
                  <c:v>2214</c:v>
                </c:pt>
                <c:pt idx="310">
                  <c:v>1792</c:v>
                </c:pt>
                <c:pt idx="311">
                  <c:v>1398</c:v>
                </c:pt>
                <c:pt idx="312">
                  <c:v>1131</c:v>
                </c:pt>
                <c:pt idx="313">
                  <c:v>1059</c:v>
                </c:pt>
                <c:pt idx="314">
                  <c:v>1007</c:v>
                </c:pt>
                <c:pt idx="315">
                  <c:v>998</c:v>
                </c:pt>
                <c:pt idx="316">
                  <c:v>1018</c:v>
                </c:pt>
                <c:pt idx="317">
                  <c:v>1279</c:v>
                </c:pt>
                <c:pt idx="318">
                  <c:v>1547</c:v>
                </c:pt>
                <c:pt idx="319">
                  <c:v>1743</c:v>
                </c:pt>
                <c:pt idx="320">
                  <c:v>1587</c:v>
                </c:pt>
                <c:pt idx="321">
                  <c:v>1368</c:v>
                </c:pt>
                <c:pt idx="322">
                  <c:v>1201</c:v>
                </c:pt>
                <c:pt idx="323">
                  <c:v>1191</c:v>
                </c:pt>
                <c:pt idx="324">
                  <c:v>1186</c:v>
                </c:pt>
                <c:pt idx="325">
                  <c:v>1203</c:v>
                </c:pt>
                <c:pt idx="326">
                  <c:v>1308</c:v>
                </c:pt>
                <c:pt idx="327">
                  <c:v>1382</c:v>
                </c:pt>
                <c:pt idx="328">
                  <c:v>1591</c:v>
                </c:pt>
                <c:pt idx="329">
                  <c:v>1952</c:v>
                </c:pt>
                <c:pt idx="330">
                  <c:v>2089</c:v>
                </c:pt>
                <c:pt idx="331">
                  <c:v>2317</c:v>
                </c:pt>
                <c:pt idx="332">
                  <c:v>2342</c:v>
                </c:pt>
                <c:pt idx="333">
                  <c:v>2061</c:v>
                </c:pt>
                <c:pt idx="334">
                  <c:v>1658</c:v>
                </c:pt>
                <c:pt idx="335">
                  <c:v>1577</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9869</c:v>
                </c:pt>
                <c:pt idx="1">
                  <c:v>9911</c:v>
                </c:pt>
                <c:pt idx="2">
                  <c:v>9963</c:v>
                </c:pt>
                <c:pt idx="3">
                  <c:v>9996</c:v>
                </c:pt>
                <c:pt idx="4">
                  <c:v>10000</c:v>
                </c:pt>
                <c:pt idx="5">
                  <c:v>9997</c:v>
                </c:pt>
                <c:pt idx="6">
                  <c:v>9995</c:v>
                </c:pt>
                <c:pt idx="7">
                  <c:v>9997</c:v>
                </c:pt>
                <c:pt idx="8">
                  <c:v>9986</c:v>
                </c:pt>
                <c:pt idx="9">
                  <c:v>9998</c:v>
                </c:pt>
                <c:pt idx="10">
                  <c:v>9994</c:v>
                </c:pt>
                <c:pt idx="11">
                  <c:v>9997</c:v>
                </c:pt>
                <c:pt idx="12">
                  <c:v>10006</c:v>
                </c:pt>
                <c:pt idx="13">
                  <c:v>10035</c:v>
                </c:pt>
                <c:pt idx="14">
                  <c:v>10046</c:v>
                </c:pt>
                <c:pt idx="15">
                  <c:v>10038</c:v>
                </c:pt>
                <c:pt idx="16">
                  <c:v>10042</c:v>
                </c:pt>
                <c:pt idx="17">
                  <c:v>10043</c:v>
                </c:pt>
                <c:pt idx="18">
                  <c:v>10039</c:v>
                </c:pt>
                <c:pt idx="19">
                  <c:v>10045</c:v>
                </c:pt>
                <c:pt idx="20">
                  <c:v>10037</c:v>
                </c:pt>
                <c:pt idx="21">
                  <c:v>10016</c:v>
                </c:pt>
                <c:pt idx="22">
                  <c:v>9958</c:v>
                </c:pt>
                <c:pt idx="23">
                  <c:v>9860</c:v>
                </c:pt>
                <c:pt idx="24">
                  <c:v>9860</c:v>
                </c:pt>
                <c:pt idx="25">
                  <c:v>9869</c:v>
                </c:pt>
                <c:pt idx="26">
                  <c:v>9869</c:v>
                </c:pt>
                <c:pt idx="27">
                  <c:v>9900</c:v>
                </c:pt>
                <c:pt idx="28">
                  <c:v>9909</c:v>
                </c:pt>
                <c:pt idx="29">
                  <c:v>9927</c:v>
                </c:pt>
                <c:pt idx="30">
                  <c:v>9942</c:v>
                </c:pt>
                <c:pt idx="31">
                  <c:v>9954</c:v>
                </c:pt>
                <c:pt idx="32">
                  <c:v>9972</c:v>
                </c:pt>
                <c:pt idx="33">
                  <c:v>9983</c:v>
                </c:pt>
                <c:pt idx="34">
                  <c:v>9994</c:v>
                </c:pt>
                <c:pt idx="35">
                  <c:v>10010</c:v>
                </c:pt>
                <c:pt idx="36">
                  <c:v>10017</c:v>
                </c:pt>
                <c:pt idx="37">
                  <c:v>10017</c:v>
                </c:pt>
                <c:pt idx="38">
                  <c:v>10025</c:v>
                </c:pt>
                <c:pt idx="39">
                  <c:v>10029</c:v>
                </c:pt>
                <c:pt idx="40">
                  <c:v>10038</c:v>
                </c:pt>
                <c:pt idx="41">
                  <c:v>10043</c:v>
                </c:pt>
                <c:pt idx="42">
                  <c:v>10046</c:v>
                </c:pt>
                <c:pt idx="43">
                  <c:v>10060</c:v>
                </c:pt>
                <c:pt idx="44">
                  <c:v>10067</c:v>
                </c:pt>
                <c:pt idx="45">
                  <c:v>10065</c:v>
                </c:pt>
                <c:pt idx="46">
                  <c:v>10083</c:v>
                </c:pt>
                <c:pt idx="47">
                  <c:v>10092</c:v>
                </c:pt>
                <c:pt idx="48">
                  <c:v>10101</c:v>
                </c:pt>
                <c:pt idx="49">
                  <c:v>10109</c:v>
                </c:pt>
                <c:pt idx="50">
                  <c:v>10120</c:v>
                </c:pt>
                <c:pt idx="51">
                  <c:v>10126</c:v>
                </c:pt>
                <c:pt idx="52">
                  <c:v>10135</c:v>
                </c:pt>
                <c:pt idx="53">
                  <c:v>10140</c:v>
                </c:pt>
                <c:pt idx="54">
                  <c:v>10141</c:v>
                </c:pt>
                <c:pt idx="55">
                  <c:v>10139</c:v>
                </c:pt>
                <c:pt idx="56">
                  <c:v>10132</c:v>
                </c:pt>
                <c:pt idx="57">
                  <c:v>10125</c:v>
                </c:pt>
                <c:pt idx="58">
                  <c:v>10123</c:v>
                </c:pt>
                <c:pt idx="59">
                  <c:v>10111</c:v>
                </c:pt>
                <c:pt idx="60">
                  <c:v>10106</c:v>
                </c:pt>
                <c:pt idx="61">
                  <c:v>10106</c:v>
                </c:pt>
                <c:pt idx="62">
                  <c:v>10093</c:v>
                </c:pt>
                <c:pt idx="63">
                  <c:v>10095</c:v>
                </c:pt>
                <c:pt idx="64">
                  <c:v>10093</c:v>
                </c:pt>
                <c:pt idx="65">
                  <c:v>10087</c:v>
                </c:pt>
                <c:pt idx="66">
                  <c:v>10088</c:v>
                </c:pt>
                <c:pt idx="67">
                  <c:v>10087</c:v>
                </c:pt>
                <c:pt idx="68">
                  <c:v>10089</c:v>
                </c:pt>
                <c:pt idx="69">
                  <c:v>10093</c:v>
                </c:pt>
                <c:pt idx="70">
                  <c:v>10093</c:v>
                </c:pt>
                <c:pt idx="71">
                  <c:v>10088</c:v>
                </c:pt>
                <c:pt idx="72">
                  <c:v>10084</c:v>
                </c:pt>
                <c:pt idx="73">
                  <c:v>10085</c:v>
                </c:pt>
                <c:pt idx="74">
                  <c:v>10086</c:v>
                </c:pt>
                <c:pt idx="75">
                  <c:v>10087</c:v>
                </c:pt>
                <c:pt idx="76">
                  <c:v>10077</c:v>
                </c:pt>
                <c:pt idx="77">
                  <c:v>10088</c:v>
                </c:pt>
                <c:pt idx="78">
                  <c:v>10079</c:v>
                </c:pt>
                <c:pt idx="79">
                  <c:v>10079</c:v>
                </c:pt>
                <c:pt idx="80">
                  <c:v>10069</c:v>
                </c:pt>
                <c:pt idx="81">
                  <c:v>10062</c:v>
                </c:pt>
                <c:pt idx="82">
                  <c:v>10067</c:v>
                </c:pt>
                <c:pt idx="83">
                  <c:v>10069</c:v>
                </c:pt>
                <c:pt idx="84">
                  <c:v>9936</c:v>
                </c:pt>
                <c:pt idx="85">
                  <c:v>9860</c:v>
                </c:pt>
                <c:pt idx="86">
                  <c:v>9955</c:v>
                </c:pt>
                <c:pt idx="87">
                  <c:v>10068</c:v>
                </c:pt>
                <c:pt idx="88">
                  <c:v>10080</c:v>
                </c:pt>
                <c:pt idx="89">
                  <c:v>10084</c:v>
                </c:pt>
                <c:pt idx="90">
                  <c:v>10087</c:v>
                </c:pt>
                <c:pt idx="91">
                  <c:v>10078</c:v>
                </c:pt>
                <c:pt idx="92">
                  <c:v>10084</c:v>
                </c:pt>
                <c:pt idx="93">
                  <c:v>9964</c:v>
                </c:pt>
                <c:pt idx="94">
                  <c:v>9926</c:v>
                </c:pt>
                <c:pt idx="95">
                  <c:v>9917</c:v>
                </c:pt>
                <c:pt idx="96">
                  <c:v>9931</c:v>
                </c:pt>
                <c:pt idx="97">
                  <c:v>9947</c:v>
                </c:pt>
                <c:pt idx="98">
                  <c:v>9959</c:v>
                </c:pt>
                <c:pt idx="99">
                  <c:v>9980</c:v>
                </c:pt>
                <c:pt idx="100">
                  <c:v>9996</c:v>
                </c:pt>
                <c:pt idx="101">
                  <c:v>10019</c:v>
                </c:pt>
                <c:pt idx="102">
                  <c:v>10034</c:v>
                </c:pt>
                <c:pt idx="103">
                  <c:v>10050</c:v>
                </c:pt>
                <c:pt idx="104">
                  <c:v>10064</c:v>
                </c:pt>
                <c:pt idx="105">
                  <c:v>10075</c:v>
                </c:pt>
                <c:pt idx="106">
                  <c:v>10078</c:v>
                </c:pt>
                <c:pt idx="107">
                  <c:v>10083</c:v>
                </c:pt>
                <c:pt idx="108">
                  <c:v>10084</c:v>
                </c:pt>
                <c:pt idx="109">
                  <c:v>10087</c:v>
                </c:pt>
                <c:pt idx="110">
                  <c:v>10092</c:v>
                </c:pt>
                <c:pt idx="111">
                  <c:v>10097</c:v>
                </c:pt>
                <c:pt idx="112">
                  <c:v>10106</c:v>
                </c:pt>
                <c:pt idx="113">
                  <c:v>10109</c:v>
                </c:pt>
                <c:pt idx="114">
                  <c:v>10111</c:v>
                </c:pt>
                <c:pt idx="115">
                  <c:v>10109</c:v>
                </c:pt>
                <c:pt idx="116">
                  <c:v>10110</c:v>
                </c:pt>
                <c:pt idx="117">
                  <c:v>10116</c:v>
                </c:pt>
                <c:pt idx="118">
                  <c:v>10114</c:v>
                </c:pt>
                <c:pt idx="119">
                  <c:v>10105</c:v>
                </c:pt>
                <c:pt idx="120">
                  <c:v>10093</c:v>
                </c:pt>
                <c:pt idx="121">
                  <c:v>10098</c:v>
                </c:pt>
                <c:pt idx="122">
                  <c:v>10094</c:v>
                </c:pt>
                <c:pt idx="123">
                  <c:v>10097</c:v>
                </c:pt>
                <c:pt idx="124">
                  <c:v>10091</c:v>
                </c:pt>
                <c:pt idx="125">
                  <c:v>10095</c:v>
                </c:pt>
                <c:pt idx="126">
                  <c:v>10098</c:v>
                </c:pt>
                <c:pt idx="127">
                  <c:v>10092</c:v>
                </c:pt>
                <c:pt idx="128">
                  <c:v>10091</c:v>
                </c:pt>
                <c:pt idx="129">
                  <c:v>10089</c:v>
                </c:pt>
                <c:pt idx="130">
                  <c:v>10091</c:v>
                </c:pt>
                <c:pt idx="131">
                  <c:v>10091</c:v>
                </c:pt>
                <c:pt idx="132">
                  <c:v>10089</c:v>
                </c:pt>
                <c:pt idx="133">
                  <c:v>10085</c:v>
                </c:pt>
                <c:pt idx="134">
                  <c:v>10086</c:v>
                </c:pt>
                <c:pt idx="135">
                  <c:v>10087</c:v>
                </c:pt>
                <c:pt idx="136">
                  <c:v>10086</c:v>
                </c:pt>
                <c:pt idx="137">
                  <c:v>10089</c:v>
                </c:pt>
                <c:pt idx="138">
                  <c:v>10089</c:v>
                </c:pt>
                <c:pt idx="139">
                  <c:v>10084</c:v>
                </c:pt>
                <c:pt idx="140">
                  <c:v>10083</c:v>
                </c:pt>
                <c:pt idx="141">
                  <c:v>9960</c:v>
                </c:pt>
                <c:pt idx="142">
                  <c:v>10065</c:v>
                </c:pt>
                <c:pt idx="143">
                  <c:v>10015</c:v>
                </c:pt>
                <c:pt idx="144">
                  <c:v>10034</c:v>
                </c:pt>
                <c:pt idx="145">
                  <c:v>10043</c:v>
                </c:pt>
                <c:pt idx="146">
                  <c:v>10055</c:v>
                </c:pt>
                <c:pt idx="147">
                  <c:v>10058</c:v>
                </c:pt>
                <c:pt idx="148">
                  <c:v>10081</c:v>
                </c:pt>
                <c:pt idx="149">
                  <c:v>10085</c:v>
                </c:pt>
                <c:pt idx="150">
                  <c:v>10098</c:v>
                </c:pt>
                <c:pt idx="151">
                  <c:v>10089</c:v>
                </c:pt>
                <c:pt idx="152">
                  <c:v>10083</c:v>
                </c:pt>
                <c:pt idx="153">
                  <c:v>10089</c:v>
                </c:pt>
                <c:pt idx="154">
                  <c:v>10087</c:v>
                </c:pt>
                <c:pt idx="155">
                  <c:v>10078</c:v>
                </c:pt>
                <c:pt idx="156">
                  <c:v>10073</c:v>
                </c:pt>
                <c:pt idx="157">
                  <c:v>10068</c:v>
                </c:pt>
                <c:pt idx="158">
                  <c:v>10065</c:v>
                </c:pt>
                <c:pt idx="159">
                  <c:v>10069</c:v>
                </c:pt>
                <c:pt idx="160">
                  <c:v>10064</c:v>
                </c:pt>
                <c:pt idx="161">
                  <c:v>10065</c:v>
                </c:pt>
                <c:pt idx="162">
                  <c:v>10068</c:v>
                </c:pt>
                <c:pt idx="163">
                  <c:v>10078</c:v>
                </c:pt>
                <c:pt idx="164">
                  <c:v>10074</c:v>
                </c:pt>
                <c:pt idx="165">
                  <c:v>10078</c:v>
                </c:pt>
                <c:pt idx="166">
                  <c:v>10084</c:v>
                </c:pt>
                <c:pt idx="167">
                  <c:v>10089</c:v>
                </c:pt>
                <c:pt idx="168">
                  <c:v>10085</c:v>
                </c:pt>
                <c:pt idx="169">
                  <c:v>10089</c:v>
                </c:pt>
                <c:pt idx="170">
                  <c:v>10097</c:v>
                </c:pt>
                <c:pt idx="171">
                  <c:v>10099</c:v>
                </c:pt>
                <c:pt idx="172">
                  <c:v>10092</c:v>
                </c:pt>
                <c:pt idx="173">
                  <c:v>10102</c:v>
                </c:pt>
                <c:pt idx="174">
                  <c:v>10096</c:v>
                </c:pt>
                <c:pt idx="175">
                  <c:v>10102</c:v>
                </c:pt>
                <c:pt idx="176">
                  <c:v>10097</c:v>
                </c:pt>
                <c:pt idx="177">
                  <c:v>10097</c:v>
                </c:pt>
                <c:pt idx="178">
                  <c:v>10099</c:v>
                </c:pt>
                <c:pt idx="179">
                  <c:v>10096</c:v>
                </c:pt>
                <c:pt idx="180">
                  <c:v>10097</c:v>
                </c:pt>
                <c:pt idx="181">
                  <c:v>10086</c:v>
                </c:pt>
                <c:pt idx="182">
                  <c:v>10081</c:v>
                </c:pt>
                <c:pt idx="183">
                  <c:v>10082</c:v>
                </c:pt>
                <c:pt idx="184">
                  <c:v>10089</c:v>
                </c:pt>
                <c:pt idx="185">
                  <c:v>10079</c:v>
                </c:pt>
                <c:pt idx="186">
                  <c:v>10082</c:v>
                </c:pt>
                <c:pt idx="187">
                  <c:v>10079</c:v>
                </c:pt>
                <c:pt idx="188">
                  <c:v>10090</c:v>
                </c:pt>
                <c:pt idx="189">
                  <c:v>10075</c:v>
                </c:pt>
                <c:pt idx="190">
                  <c:v>10082</c:v>
                </c:pt>
                <c:pt idx="191">
                  <c:v>10081</c:v>
                </c:pt>
                <c:pt idx="192">
                  <c:v>10078</c:v>
                </c:pt>
                <c:pt idx="193">
                  <c:v>10085</c:v>
                </c:pt>
                <c:pt idx="194">
                  <c:v>10077</c:v>
                </c:pt>
                <c:pt idx="195">
                  <c:v>10086</c:v>
                </c:pt>
                <c:pt idx="196">
                  <c:v>10082</c:v>
                </c:pt>
                <c:pt idx="197">
                  <c:v>10085</c:v>
                </c:pt>
                <c:pt idx="198">
                  <c:v>10084</c:v>
                </c:pt>
                <c:pt idx="199">
                  <c:v>10083</c:v>
                </c:pt>
                <c:pt idx="200">
                  <c:v>10084</c:v>
                </c:pt>
                <c:pt idx="201">
                  <c:v>10083</c:v>
                </c:pt>
                <c:pt idx="202">
                  <c:v>10083</c:v>
                </c:pt>
                <c:pt idx="203">
                  <c:v>10086</c:v>
                </c:pt>
                <c:pt idx="204">
                  <c:v>10075</c:v>
                </c:pt>
                <c:pt idx="205">
                  <c:v>10081</c:v>
                </c:pt>
                <c:pt idx="206">
                  <c:v>10079</c:v>
                </c:pt>
                <c:pt idx="207">
                  <c:v>10070</c:v>
                </c:pt>
                <c:pt idx="208">
                  <c:v>10075</c:v>
                </c:pt>
                <c:pt idx="209">
                  <c:v>10070</c:v>
                </c:pt>
                <c:pt idx="210">
                  <c:v>10066</c:v>
                </c:pt>
                <c:pt idx="211">
                  <c:v>10062</c:v>
                </c:pt>
                <c:pt idx="212">
                  <c:v>10071</c:v>
                </c:pt>
                <c:pt idx="213">
                  <c:v>10067</c:v>
                </c:pt>
                <c:pt idx="214">
                  <c:v>10061</c:v>
                </c:pt>
                <c:pt idx="215">
                  <c:v>10062</c:v>
                </c:pt>
                <c:pt idx="216">
                  <c:v>10067</c:v>
                </c:pt>
                <c:pt idx="217">
                  <c:v>10067</c:v>
                </c:pt>
                <c:pt idx="218">
                  <c:v>10067</c:v>
                </c:pt>
                <c:pt idx="219">
                  <c:v>10068</c:v>
                </c:pt>
                <c:pt idx="220">
                  <c:v>10066</c:v>
                </c:pt>
                <c:pt idx="221">
                  <c:v>10073</c:v>
                </c:pt>
                <c:pt idx="222">
                  <c:v>10060</c:v>
                </c:pt>
                <c:pt idx="223">
                  <c:v>10070</c:v>
                </c:pt>
                <c:pt idx="224">
                  <c:v>10064</c:v>
                </c:pt>
                <c:pt idx="225">
                  <c:v>10062</c:v>
                </c:pt>
                <c:pt idx="226">
                  <c:v>10058</c:v>
                </c:pt>
                <c:pt idx="227">
                  <c:v>10055</c:v>
                </c:pt>
                <c:pt idx="228">
                  <c:v>10051</c:v>
                </c:pt>
                <c:pt idx="229">
                  <c:v>10043</c:v>
                </c:pt>
                <c:pt idx="230">
                  <c:v>10061</c:v>
                </c:pt>
                <c:pt idx="231">
                  <c:v>10051</c:v>
                </c:pt>
                <c:pt idx="232">
                  <c:v>10053</c:v>
                </c:pt>
                <c:pt idx="233">
                  <c:v>10060</c:v>
                </c:pt>
                <c:pt idx="234">
                  <c:v>10052</c:v>
                </c:pt>
                <c:pt idx="235">
                  <c:v>10055</c:v>
                </c:pt>
                <c:pt idx="236">
                  <c:v>10058</c:v>
                </c:pt>
                <c:pt idx="237">
                  <c:v>10057</c:v>
                </c:pt>
                <c:pt idx="238">
                  <c:v>10057</c:v>
                </c:pt>
                <c:pt idx="239">
                  <c:v>10063</c:v>
                </c:pt>
                <c:pt idx="240">
                  <c:v>10062</c:v>
                </c:pt>
                <c:pt idx="241">
                  <c:v>10066</c:v>
                </c:pt>
                <c:pt idx="242">
                  <c:v>10070</c:v>
                </c:pt>
                <c:pt idx="243">
                  <c:v>10070</c:v>
                </c:pt>
                <c:pt idx="244">
                  <c:v>10073</c:v>
                </c:pt>
                <c:pt idx="245">
                  <c:v>10075</c:v>
                </c:pt>
                <c:pt idx="246">
                  <c:v>10072</c:v>
                </c:pt>
                <c:pt idx="247">
                  <c:v>10068</c:v>
                </c:pt>
                <c:pt idx="248">
                  <c:v>10073</c:v>
                </c:pt>
                <c:pt idx="249">
                  <c:v>10075</c:v>
                </c:pt>
                <c:pt idx="250">
                  <c:v>10072</c:v>
                </c:pt>
                <c:pt idx="251">
                  <c:v>10069</c:v>
                </c:pt>
                <c:pt idx="252">
                  <c:v>10068</c:v>
                </c:pt>
                <c:pt idx="253">
                  <c:v>10071</c:v>
                </c:pt>
                <c:pt idx="254">
                  <c:v>10069</c:v>
                </c:pt>
                <c:pt idx="255">
                  <c:v>10068</c:v>
                </c:pt>
                <c:pt idx="256">
                  <c:v>10064</c:v>
                </c:pt>
                <c:pt idx="257">
                  <c:v>10065</c:v>
                </c:pt>
                <c:pt idx="258">
                  <c:v>10064</c:v>
                </c:pt>
                <c:pt idx="259">
                  <c:v>10060</c:v>
                </c:pt>
                <c:pt idx="260">
                  <c:v>10062</c:v>
                </c:pt>
                <c:pt idx="261">
                  <c:v>10059</c:v>
                </c:pt>
                <c:pt idx="262">
                  <c:v>10060</c:v>
                </c:pt>
                <c:pt idx="263">
                  <c:v>10064</c:v>
                </c:pt>
                <c:pt idx="264">
                  <c:v>10061</c:v>
                </c:pt>
                <c:pt idx="265">
                  <c:v>10065</c:v>
                </c:pt>
                <c:pt idx="266">
                  <c:v>10066</c:v>
                </c:pt>
                <c:pt idx="267">
                  <c:v>10066</c:v>
                </c:pt>
                <c:pt idx="268">
                  <c:v>10059</c:v>
                </c:pt>
                <c:pt idx="269">
                  <c:v>10062</c:v>
                </c:pt>
                <c:pt idx="270">
                  <c:v>10063</c:v>
                </c:pt>
                <c:pt idx="271">
                  <c:v>10070</c:v>
                </c:pt>
                <c:pt idx="272">
                  <c:v>10063</c:v>
                </c:pt>
                <c:pt idx="273">
                  <c:v>10071</c:v>
                </c:pt>
                <c:pt idx="274">
                  <c:v>10067</c:v>
                </c:pt>
                <c:pt idx="275">
                  <c:v>10064</c:v>
                </c:pt>
                <c:pt idx="276">
                  <c:v>10059</c:v>
                </c:pt>
                <c:pt idx="277">
                  <c:v>10057</c:v>
                </c:pt>
                <c:pt idx="278">
                  <c:v>10056</c:v>
                </c:pt>
                <c:pt idx="279">
                  <c:v>10049</c:v>
                </c:pt>
                <c:pt idx="280">
                  <c:v>10053</c:v>
                </c:pt>
                <c:pt idx="281">
                  <c:v>10055</c:v>
                </c:pt>
                <c:pt idx="282">
                  <c:v>10050</c:v>
                </c:pt>
                <c:pt idx="283">
                  <c:v>10057</c:v>
                </c:pt>
                <c:pt idx="284">
                  <c:v>10062</c:v>
                </c:pt>
                <c:pt idx="285">
                  <c:v>10070</c:v>
                </c:pt>
                <c:pt idx="286">
                  <c:v>10067</c:v>
                </c:pt>
                <c:pt idx="287">
                  <c:v>10079</c:v>
                </c:pt>
                <c:pt idx="288">
                  <c:v>10079</c:v>
                </c:pt>
                <c:pt idx="289">
                  <c:v>10076</c:v>
                </c:pt>
                <c:pt idx="290">
                  <c:v>10077</c:v>
                </c:pt>
                <c:pt idx="291">
                  <c:v>10077</c:v>
                </c:pt>
                <c:pt idx="292">
                  <c:v>10085</c:v>
                </c:pt>
                <c:pt idx="293">
                  <c:v>10083</c:v>
                </c:pt>
                <c:pt idx="294">
                  <c:v>10081</c:v>
                </c:pt>
                <c:pt idx="295">
                  <c:v>10084</c:v>
                </c:pt>
                <c:pt idx="296">
                  <c:v>10079</c:v>
                </c:pt>
                <c:pt idx="297">
                  <c:v>10075</c:v>
                </c:pt>
                <c:pt idx="298">
                  <c:v>10073</c:v>
                </c:pt>
                <c:pt idx="299">
                  <c:v>10070</c:v>
                </c:pt>
                <c:pt idx="300">
                  <c:v>10063</c:v>
                </c:pt>
                <c:pt idx="301">
                  <c:v>10069</c:v>
                </c:pt>
                <c:pt idx="302">
                  <c:v>10064</c:v>
                </c:pt>
                <c:pt idx="303">
                  <c:v>10065</c:v>
                </c:pt>
                <c:pt idx="304">
                  <c:v>10053</c:v>
                </c:pt>
                <c:pt idx="305">
                  <c:v>10060</c:v>
                </c:pt>
                <c:pt idx="306">
                  <c:v>10058</c:v>
                </c:pt>
                <c:pt idx="307">
                  <c:v>10060</c:v>
                </c:pt>
                <c:pt idx="308">
                  <c:v>10064</c:v>
                </c:pt>
                <c:pt idx="309">
                  <c:v>10069</c:v>
                </c:pt>
                <c:pt idx="310">
                  <c:v>10063</c:v>
                </c:pt>
                <c:pt idx="311">
                  <c:v>10063</c:v>
                </c:pt>
                <c:pt idx="312">
                  <c:v>10079</c:v>
                </c:pt>
                <c:pt idx="313">
                  <c:v>10066</c:v>
                </c:pt>
                <c:pt idx="314">
                  <c:v>10074</c:v>
                </c:pt>
                <c:pt idx="315">
                  <c:v>10075</c:v>
                </c:pt>
                <c:pt idx="316">
                  <c:v>10069</c:v>
                </c:pt>
                <c:pt idx="317">
                  <c:v>10074</c:v>
                </c:pt>
                <c:pt idx="318">
                  <c:v>10074</c:v>
                </c:pt>
                <c:pt idx="319">
                  <c:v>10072</c:v>
                </c:pt>
                <c:pt idx="320">
                  <c:v>10076</c:v>
                </c:pt>
                <c:pt idx="321">
                  <c:v>10067</c:v>
                </c:pt>
                <c:pt idx="322">
                  <c:v>10064</c:v>
                </c:pt>
                <c:pt idx="323">
                  <c:v>10058</c:v>
                </c:pt>
                <c:pt idx="324">
                  <c:v>10050</c:v>
                </c:pt>
                <c:pt idx="325">
                  <c:v>10048</c:v>
                </c:pt>
                <c:pt idx="326">
                  <c:v>10042</c:v>
                </c:pt>
                <c:pt idx="327">
                  <c:v>10040</c:v>
                </c:pt>
                <c:pt idx="328">
                  <c:v>10038</c:v>
                </c:pt>
                <c:pt idx="329">
                  <c:v>10038</c:v>
                </c:pt>
                <c:pt idx="330">
                  <c:v>10032</c:v>
                </c:pt>
                <c:pt idx="331">
                  <c:v>10041</c:v>
                </c:pt>
                <c:pt idx="332">
                  <c:v>10034</c:v>
                </c:pt>
                <c:pt idx="333">
                  <c:v>10043</c:v>
                </c:pt>
                <c:pt idx="334">
                  <c:v>10038</c:v>
                </c:pt>
                <c:pt idx="335">
                  <c:v>10048</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7531</c:v>
                </c:pt>
                <c:pt idx="1">
                  <c:v>17196</c:v>
                </c:pt>
                <c:pt idx="2">
                  <c:v>16829</c:v>
                </c:pt>
                <c:pt idx="3">
                  <c:v>16735</c:v>
                </c:pt>
                <c:pt idx="4">
                  <c:v>16766</c:v>
                </c:pt>
                <c:pt idx="5">
                  <c:v>17313</c:v>
                </c:pt>
                <c:pt idx="6">
                  <c:v>18383</c:v>
                </c:pt>
                <c:pt idx="7">
                  <c:v>19101</c:v>
                </c:pt>
                <c:pt idx="8">
                  <c:v>20107</c:v>
                </c:pt>
                <c:pt idx="9">
                  <c:v>20521</c:v>
                </c:pt>
                <c:pt idx="10">
                  <c:v>20830</c:v>
                </c:pt>
                <c:pt idx="11">
                  <c:v>20823</c:v>
                </c:pt>
                <c:pt idx="12">
                  <c:v>20602</c:v>
                </c:pt>
                <c:pt idx="13">
                  <c:v>20211</c:v>
                </c:pt>
                <c:pt idx="14">
                  <c:v>19748</c:v>
                </c:pt>
                <c:pt idx="15">
                  <c:v>19495</c:v>
                </c:pt>
                <c:pt idx="16">
                  <c:v>19395</c:v>
                </c:pt>
                <c:pt idx="17">
                  <c:v>19814</c:v>
                </c:pt>
                <c:pt idx="18">
                  <c:v>20148</c:v>
                </c:pt>
                <c:pt idx="19">
                  <c:v>20331</c:v>
                </c:pt>
                <c:pt idx="20">
                  <c:v>21236</c:v>
                </c:pt>
                <c:pt idx="21">
                  <c:v>20956</c:v>
                </c:pt>
                <c:pt idx="22">
                  <c:v>20285</c:v>
                </c:pt>
                <c:pt idx="23">
                  <c:v>19277</c:v>
                </c:pt>
                <c:pt idx="24">
                  <c:v>18592</c:v>
                </c:pt>
                <c:pt idx="25">
                  <c:v>18282</c:v>
                </c:pt>
                <c:pt idx="26">
                  <c:v>18243</c:v>
                </c:pt>
                <c:pt idx="27">
                  <c:v>18446</c:v>
                </c:pt>
                <c:pt idx="28">
                  <c:v>19073</c:v>
                </c:pt>
                <c:pt idx="29">
                  <c:v>20318</c:v>
                </c:pt>
                <c:pt idx="30">
                  <c:v>21888</c:v>
                </c:pt>
                <c:pt idx="31">
                  <c:v>22983</c:v>
                </c:pt>
                <c:pt idx="32">
                  <c:v>22966</c:v>
                </c:pt>
                <c:pt idx="33">
                  <c:v>22176</c:v>
                </c:pt>
                <c:pt idx="34">
                  <c:v>21475</c:v>
                </c:pt>
                <c:pt idx="35">
                  <c:v>21154</c:v>
                </c:pt>
                <c:pt idx="36">
                  <c:v>20585</c:v>
                </c:pt>
                <c:pt idx="37">
                  <c:v>20343</c:v>
                </c:pt>
                <c:pt idx="38">
                  <c:v>19967</c:v>
                </c:pt>
                <c:pt idx="39">
                  <c:v>19560</c:v>
                </c:pt>
                <c:pt idx="40">
                  <c:v>19647</c:v>
                </c:pt>
                <c:pt idx="41">
                  <c:v>19883</c:v>
                </c:pt>
                <c:pt idx="42">
                  <c:v>20084</c:v>
                </c:pt>
                <c:pt idx="43">
                  <c:v>20142</c:v>
                </c:pt>
                <c:pt idx="44">
                  <c:v>20528</c:v>
                </c:pt>
                <c:pt idx="45">
                  <c:v>20287</c:v>
                </c:pt>
                <c:pt idx="46">
                  <c:v>19312</c:v>
                </c:pt>
                <c:pt idx="47">
                  <c:v>18306</c:v>
                </c:pt>
                <c:pt idx="48">
                  <c:v>17520</c:v>
                </c:pt>
                <c:pt idx="49">
                  <c:v>17279</c:v>
                </c:pt>
                <c:pt idx="50">
                  <c:v>17168</c:v>
                </c:pt>
                <c:pt idx="51">
                  <c:v>17274</c:v>
                </c:pt>
                <c:pt idx="52">
                  <c:v>17861</c:v>
                </c:pt>
                <c:pt idx="53">
                  <c:v>19077</c:v>
                </c:pt>
                <c:pt idx="54">
                  <c:v>20763</c:v>
                </c:pt>
                <c:pt idx="55">
                  <c:v>21645</c:v>
                </c:pt>
                <c:pt idx="56">
                  <c:v>21640</c:v>
                </c:pt>
                <c:pt idx="57">
                  <c:v>21005</c:v>
                </c:pt>
                <c:pt idx="58">
                  <c:v>20266</c:v>
                </c:pt>
                <c:pt idx="59">
                  <c:v>20026</c:v>
                </c:pt>
                <c:pt idx="60">
                  <c:v>19821</c:v>
                </c:pt>
                <c:pt idx="61">
                  <c:v>19704</c:v>
                </c:pt>
                <c:pt idx="62">
                  <c:v>19573</c:v>
                </c:pt>
                <c:pt idx="63">
                  <c:v>19322</c:v>
                </c:pt>
                <c:pt idx="64">
                  <c:v>19413</c:v>
                </c:pt>
                <c:pt idx="65">
                  <c:v>19608</c:v>
                </c:pt>
                <c:pt idx="66">
                  <c:v>19698</c:v>
                </c:pt>
                <c:pt idx="67">
                  <c:v>19615</c:v>
                </c:pt>
                <c:pt idx="68">
                  <c:v>20193</c:v>
                </c:pt>
                <c:pt idx="69">
                  <c:v>19798</c:v>
                </c:pt>
                <c:pt idx="70">
                  <c:v>18730</c:v>
                </c:pt>
                <c:pt idx="71">
                  <c:v>17501</c:v>
                </c:pt>
                <c:pt idx="72">
                  <c:v>16237</c:v>
                </c:pt>
                <c:pt idx="73">
                  <c:v>15803</c:v>
                </c:pt>
                <c:pt idx="74">
                  <c:v>15372</c:v>
                </c:pt>
                <c:pt idx="75">
                  <c:v>15229</c:v>
                </c:pt>
                <c:pt idx="76">
                  <c:v>15160</c:v>
                </c:pt>
                <c:pt idx="77">
                  <c:v>15399</c:v>
                </c:pt>
                <c:pt idx="78">
                  <c:v>15757</c:v>
                </c:pt>
                <c:pt idx="79">
                  <c:v>16132</c:v>
                </c:pt>
                <c:pt idx="80">
                  <c:v>16995</c:v>
                </c:pt>
                <c:pt idx="81">
                  <c:v>17941</c:v>
                </c:pt>
                <c:pt idx="82">
                  <c:v>18690</c:v>
                </c:pt>
                <c:pt idx="83">
                  <c:v>19122</c:v>
                </c:pt>
                <c:pt idx="84">
                  <c:v>19219</c:v>
                </c:pt>
                <c:pt idx="85">
                  <c:v>19082</c:v>
                </c:pt>
                <c:pt idx="86">
                  <c:v>19274</c:v>
                </c:pt>
                <c:pt idx="87">
                  <c:v>19181</c:v>
                </c:pt>
                <c:pt idx="88">
                  <c:v>19372</c:v>
                </c:pt>
                <c:pt idx="89">
                  <c:v>19752</c:v>
                </c:pt>
                <c:pt idx="90">
                  <c:v>20010</c:v>
                </c:pt>
                <c:pt idx="91">
                  <c:v>19774</c:v>
                </c:pt>
                <c:pt idx="92">
                  <c:v>19962</c:v>
                </c:pt>
                <c:pt idx="93">
                  <c:v>19379</c:v>
                </c:pt>
                <c:pt idx="94">
                  <c:v>18388</c:v>
                </c:pt>
                <c:pt idx="95">
                  <c:v>17267</c:v>
                </c:pt>
                <c:pt idx="96">
                  <c:v>16242</c:v>
                </c:pt>
                <c:pt idx="97">
                  <c:v>15676</c:v>
                </c:pt>
                <c:pt idx="98">
                  <c:v>15648</c:v>
                </c:pt>
                <c:pt idx="99">
                  <c:v>15732</c:v>
                </c:pt>
                <c:pt idx="100">
                  <c:v>15946</c:v>
                </c:pt>
                <c:pt idx="101">
                  <c:v>16476</c:v>
                </c:pt>
                <c:pt idx="102">
                  <c:v>16995</c:v>
                </c:pt>
                <c:pt idx="103">
                  <c:v>17492</c:v>
                </c:pt>
                <c:pt idx="104">
                  <c:v>18262</c:v>
                </c:pt>
                <c:pt idx="105">
                  <c:v>18643</c:v>
                </c:pt>
                <c:pt idx="106">
                  <c:v>18740</c:v>
                </c:pt>
                <c:pt idx="107">
                  <c:v>19150</c:v>
                </c:pt>
                <c:pt idx="108">
                  <c:v>19375</c:v>
                </c:pt>
                <c:pt idx="109">
                  <c:v>19368</c:v>
                </c:pt>
                <c:pt idx="110">
                  <c:v>18899</c:v>
                </c:pt>
                <c:pt idx="111">
                  <c:v>18566</c:v>
                </c:pt>
                <c:pt idx="112">
                  <c:v>18310</c:v>
                </c:pt>
                <c:pt idx="113">
                  <c:v>18662</c:v>
                </c:pt>
                <c:pt idx="114">
                  <c:v>18808</c:v>
                </c:pt>
                <c:pt idx="115">
                  <c:v>18939</c:v>
                </c:pt>
                <c:pt idx="116">
                  <c:v>19464</c:v>
                </c:pt>
                <c:pt idx="117">
                  <c:v>18942</c:v>
                </c:pt>
                <c:pt idx="118">
                  <c:v>18117</c:v>
                </c:pt>
                <c:pt idx="119">
                  <c:v>17290</c:v>
                </c:pt>
                <c:pt idx="120">
                  <c:v>16543</c:v>
                </c:pt>
                <c:pt idx="121">
                  <c:v>16028</c:v>
                </c:pt>
                <c:pt idx="122">
                  <c:v>15809</c:v>
                </c:pt>
                <c:pt idx="123">
                  <c:v>15793</c:v>
                </c:pt>
                <c:pt idx="124">
                  <c:v>15812</c:v>
                </c:pt>
                <c:pt idx="125">
                  <c:v>16378</c:v>
                </c:pt>
                <c:pt idx="126">
                  <c:v>17436</c:v>
                </c:pt>
                <c:pt idx="127">
                  <c:v>18576</c:v>
                </c:pt>
                <c:pt idx="128">
                  <c:v>19708</c:v>
                </c:pt>
                <c:pt idx="129">
                  <c:v>20551</c:v>
                </c:pt>
                <c:pt idx="130">
                  <c:v>20990</c:v>
                </c:pt>
                <c:pt idx="131">
                  <c:v>21008</c:v>
                </c:pt>
                <c:pt idx="132">
                  <c:v>20969</c:v>
                </c:pt>
                <c:pt idx="133">
                  <c:v>20830</c:v>
                </c:pt>
                <c:pt idx="134">
                  <c:v>20566</c:v>
                </c:pt>
                <c:pt idx="135">
                  <c:v>20066</c:v>
                </c:pt>
                <c:pt idx="136">
                  <c:v>19804</c:v>
                </c:pt>
                <c:pt idx="137">
                  <c:v>20025</c:v>
                </c:pt>
                <c:pt idx="138">
                  <c:v>20161</c:v>
                </c:pt>
                <c:pt idx="139">
                  <c:v>20186</c:v>
                </c:pt>
                <c:pt idx="140">
                  <c:v>20583</c:v>
                </c:pt>
                <c:pt idx="141">
                  <c:v>20083</c:v>
                </c:pt>
                <c:pt idx="142">
                  <c:v>19184</c:v>
                </c:pt>
                <c:pt idx="143">
                  <c:v>17992</c:v>
                </c:pt>
                <c:pt idx="144">
                  <c:v>17206</c:v>
                </c:pt>
                <c:pt idx="145">
                  <c:v>17001</c:v>
                </c:pt>
                <c:pt idx="146">
                  <c:v>16857</c:v>
                </c:pt>
                <c:pt idx="147">
                  <c:v>16877</c:v>
                </c:pt>
                <c:pt idx="148">
                  <c:v>17108</c:v>
                </c:pt>
                <c:pt idx="149">
                  <c:v>17732</c:v>
                </c:pt>
                <c:pt idx="150">
                  <c:v>19003</c:v>
                </c:pt>
                <c:pt idx="151">
                  <c:v>19932</c:v>
                </c:pt>
                <c:pt idx="152">
                  <c:v>20289</c:v>
                </c:pt>
                <c:pt idx="153">
                  <c:v>20310</c:v>
                </c:pt>
                <c:pt idx="154">
                  <c:v>20414</c:v>
                </c:pt>
                <c:pt idx="155">
                  <c:v>20450</c:v>
                </c:pt>
                <c:pt idx="156">
                  <c:v>20491</c:v>
                </c:pt>
                <c:pt idx="157">
                  <c:v>20531</c:v>
                </c:pt>
                <c:pt idx="158">
                  <c:v>20657</c:v>
                </c:pt>
                <c:pt idx="159">
                  <c:v>20799</c:v>
                </c:pt>
                <c:pt idx="160">
                  <c:v>21007</c:v>
                </c:pt>
                <c:pt idx="161">
                  <c:v>21257</c:v>
                </c:pt>
                <c:pt idx="162">
                  <c:v>21245</c:v>
                </c:pt>
                <c:pt idx="163">
                  <c:v>21099</c:v>
                </c:pt>
                <c:pt idx="164">
                  <c:v>21294</c:v>
                </c:pt>
                <c:pt idx="165">
                  <c:v>20676</c:v>
                </c:pt>
                <c:pt idx="166">
                  <c:v>19446</c:v>
                </c:pt>
                <c:pt idx="167">
                  <c:v>18224</c:v>
                </c:pt>
                <c:pt idx="168">
                  <c:v>17079</c:v>
                </c:pt>
                <c:pt idx="169">
                  <c:v>16521</c:v>
                </c:pt>
                <c:pt idx="170">
                  <c:v>16178</c:v>
                </c:pt>
                <c:pt idx="171">
                  <c:v>16202</c:v>
                </c:pt>
                <c:pt idx="172">
                  <c:v>16604</c:v>
                </c:pt>
                <c:pt idx="173">
                  <c:v>17485</c:v>
                </c:pt>
                <c:pt idx="174">
                  <c:v>18695</c:v>
                </c:pt>
                <c:pt idx="175">
                  <c:v>19672</c:v>
                </c:pt>
                <c:pt idx="176">
                  <c:v>20190</c:v>
                </c:pt>
                <c:pt idx="177">
                  <c:v>20150</c:v>
                </c:pt>
                <c:pt idx="178">
                  <c:v>20111</c:v>
                </c:pt>
                <c:pt idx="179">
                  <c:v>20354</c:v>
                </c:pt>
                <c:pt idx="180">
                  <c:v>20461</c:v>
                </c:pt>
                <c:pt idx="181">
                  <c:v>20606</c:v>
                </c:pt>
                <c:pt idx="182">
                  <c:v>20354</c:v>
                </c:pt>
                <c:pt idx="183">
                  <c:v>20297</c:v>
                </c:pt>
                <c:pt idx="184">
                  <c:v>20094</c:v>
                </c:pt>
                <c:pt idx="185">
                  <c:v>20216</c:v>
                </c:pt>
                <c:pt idx="186">
                  <c:v>20443</c:v>
                </c:pt>
                <c:pt idx="187">
                  <c:v>20329</c:v>
                </c:pt>
                <c:pt idx="188">
                  <c:v>20802</c:v>
                </c:pt>
                <c:pt idx="189">
                  <c:v>20185</c:v>
                </c:pt>
                <c:pt idx="190">
                  <c:v>18965</c:v>
                </c:pt>
                <c:pt idx="191">
                  <c:v>17965</c:v>
                </c:pt>
                <c:pt idx="192">
                  <c:v>17164</c:v>
                </c:pt>
                <c:pt idx="193">
                  <c:v>16737</c:v>
                </c:pt>
                <c:pt idx="194">
                  <c:v>16334</c:v>
                </c:pt>
                <c:pt idx="195">
                  <c:v>16259</c:v>
                </c:pt>
                <c:pt idx="196">
                  <c:v>16453</c:v>
                </c:pt>
                <c:pt idx="197">
                  <c:v>16912</c:v>
                </c:pt>
                <c:pt idx="198">
                  <c:v>18093</c:v>
                </c:pt>
                <c:pt idx="199">
                  <c:v>19084</c:v>
                </c:pt>
                <c:pt idx="200">
                  <c:v>19995</c:v>
                </c:pt>
                <c:pt idx="201">
                  <c:v>20379</c:v>
                </c:pt>
                <c:pt idx="202">
                  <c:v>20635</c:v>
                </c:pt>
                <c:pt idx="203">
                  <c:v>20957</c:v>
                </c:pt>
                <c:pt idx="204">
                  <c:v>21211</c:v>
                </c:pt>
                <c:pt idx="205">
                  <c:v>20946</c:v>
                </c:pt>
                <c:pt idx="206">
                  <c:v>20666</c:v>
                </c:pt>
                <c:pt idx="207">
                  <c:v>20356</c:v>
                </c:pt>
                <c:pt idx="208">
                  <c:v>20268</c:v>
                </c:pt>
                <c:pt idx="209">
                  <c:v>20428</c:v>
                </c:pt>
                <c:pt idx="210">
                  <c:v>20561</c:v>
                </c:pt>
                <c:pt idx="211">
                  <c:v>20438</c:v>
                </c:pt>
                <c:pt idx="212">
                  <c:v>20565</c:v>
                </c:pt>
                <c:pt idx="213">
                  <c:v>19868</c:v>
                </c:pt>
                <c:pt idx="214">
                  <c:v>19097</c:v>
                </c:pt>
                <c:pt idx="215">
                  <c:v>18252</c:v>
                </c:pt>
                <c:pt idx="216">
                  <c:v>17270</c:v>
                </c:pt>
                <c:pt idx="217">
                  <c:v>16617</c:v>
                </c:pt>
                <c:pt idx="218">
                  <c:v>16160</c:v>
                </c:pt>
                <c:pt idx="219">
                  <c:v>16087</c:v>
                </c:pt>
                <c:pt idx="220">
                  <c:v>16190</c:v>
                </c:pt>
                <c:pt idx="221">
                  <c:v>16664</c:v>
                </c:pt>
                <c:pt idx="222">
                  <c:v>17507</c:v>
                </c:pt>
                <c:pt idx="223">
                  <c:v>18072</c:v>
                </c:pt>
                <c:pt idx="224">
                  <c:v>19017</c:v>
                </c:pt>
                <c:pt idx="225">
                  <c:v>19396</c:v>
                </c:pt>
                <c:pt idx="226">
                  <c:v>19761</c:v>
                </c:pt>
                <c:pt idx="227">
                  <c:v>20136</c:v>
                </c:pt>
                <c:pt idx="228">
                  <c:v>20439</c:v>
                </c:pt>
                <c:pt idx="229">
                  <c:v>20955</c:v>
                </c:pt>
                <c:pt idx="230">
                  <c:v>21263</c:v>
                </c:pt>
                <c:pt idx="231">
                  <c:v>21393</c:v>
                </c:pt>
                <c:pt idx="232">
                  <c:v>21735</c:v>
                </c:pt>
                <c:pt idx="233">
                  <c:v>22051</c:v>
                </c:pt>
                <c:pt idx="234">
                  <c:v>22023</c:v>
                </c:pt>
                <c:pt idx="235">
                  <c:v>21521</c:v>
                </c:pt>
                <c:pt idx="236">
                  <c:v>21538</c:v>
                </c:pt>
                <c:pt idx="237">
                  <c:v>20760</c:v>
                </c:pt>
                <c:pt idx="238">
                  <c:v>19514</c:v>
                </c:pt>
                <c:pt idx="239">
                  <c:v>18330</c:v>
                </c:pt>
                <c:pt idx="240">
                  <c:v>17190</c:v>
                </c:pt>
                <c:pt idx="241">
                  <c:v>16287</c:v>
                </c:pt>
                <c:pt idx="242">
                  <c:v>15776</c:v>
                </c:pt>
                <c:pt idx="243">
                  <c:v>15424</c:v>
                </c:pt>
                <c:pt idx="244">
                  <c:v>15286</c:v>
                </c:pt>
                <c:pt idx="245">
                  <c:v>15370</c:v>
                </c:pt>
                <c:pt idx="246">
                  <c:v>15656</c:v>
                </c:pt>
                <c:pt idx="247">
                  <c:v>15855</c:v>
                </c:pt>
                <c:pt idx="248">
                  <c:v>16809</c:v>
                </c:pt>
                <c:pt idx="249">
                  <c:v>17773</c:v>
                </c:pt>
                <c:pt idx="250">
                  <c:v>18446</c:v>
                </c:pt>
                <c:pt idx="251">
                  <c:v>18963</c:v>
                </c:pt>
                <c:pt idx="252">
                  <c:v>19321</c:v>
                </c:pt>
                <c:pt idx="253">
                  <c:v>19460</c:v>
                </c:pt>
                <c:pt idx="254">
                  <c:v>19488</c:v>
                </c:pt>
                <c:pt idx="255">
                  <c:v>19674</c:v>
                </c:pt>
                <c:pt idx="256">
                  <c:v>19837</c:v>
                </c:pt>
                <c:pt idx="257">
                  <c:v>20045</c:v>
                </c:pt>
                <c:pt idx="258">
                  <c:v>20120</c:v>
                </c:pt>
                <c:pt idx="259">
                  <c:v>20032</c:v>
                </c:pt>
                <c:pt idx="260">
                  <c:v>20180</c:v>
                </c:pt>
                <c:pt idx="261">
                  <c:v>19576</c:v>
                </c:pt>
                <c:pt idx="262">
                  <c:v>18472</c:v>
                </c:pt>
                <c:pt idx="263">
                  <c:v>17674</c:v>
                </c:pt>
                <c:pt idx="264">
                  <c:v>16676</c:v>
                </c:pt>
                <c:pt idx="265">
                  <c:v>16047</c:v>
                </c:pt>
                <c:pt idx="266">
                  <c:v>15523</c:v>
                </c:pt>
                <c:pt idx="267">
                  <c:v>15224</c:v>
                </c:pt>
                <c:pt idx="268">
                  <c:v>15127</c:v>
                </c:pt>
                <c:pt idx="269">
                  <c:v>15228</c:v>
                </c:pt>
                <c:pt idx="270">
                  <c:v>15480</c:v>
                </c:pt>
                <c:pt idx="271">
                  <c:v>15796</c:v>
                </c:pt>
                <c:pt idx="272">
                  <c:v>16564</c:v>
                </c:pt>
                <c:pt idx="273">
                  <c:v>17704</c:v>
                </c:pt>
                <c:pt idx="274">
                  <c:v>18342</c:v>
                </c:pt>
                <c:pt idx="275">
                  <c:v>18975</c:v>
                </c:pt>
                <c:pt idx="276">
                  <c:v>19429</c:v>
                </c:pt>
                <c:pt idx="277">
                  <c:v>19596</c:v>
                </c:pt>
                <c:pt idx="278">
                  <c:v>19670</c:v>
                </c:pt>
                <c:pt idx="279">
                  <c:v>19950</c:v>
                </c:pt>
                <c:pt idx="280">
                  <c:v>20240</c:v>
                </c:pt>
                <c:pt idx="281">
                  <c:v>20408</c:v>
                </c:pt>
                <c:pt idx="282">
                  <c:v>20502</c:v>
                </c:pt>
                <c:pt idx="283">
                  <c:v>20294</c:v>
                </c:pt>
                <c:pt idx="284">
                  <c:v>20223</c:v>
                </c:pt>
                <c:pt idx="285">
                  <c:v>19473</c:v>
                </c:pt>
                <c:pt idx="286">
                  <c:v>18459</c:v>
                </c:pt>
                <c:pt idx="287">
                  <c:v>17371</c:v>
                </c:pt>
                <c:pt idx="288">
                  <c:v>16392</c:v>
                </c:pt>
                <c:pt idx="289">
                  <c:v>15775</c:v>
                </c:pt>
                <c:pt idx="290">
                  <c:v>15654</c:v>
                </c:pt>
                <c:pt idx="291">
                  <c:v>15461</c:v>
                </c:pt>
                <c:pt idx="292">
                  <c:v>15769</c:v>
                </c:pt>
                <c:pt idx="293">
                  <c:v>16697</c:v>
                </c:pt>
                <c:pt idx="294">
                  <c:v>17929</c:v>
                </c:pt>
                <c:pt idx="295">
                  <c:v>19111</c:v>
                </c:pt>
                <c:pt idx="296">
                  <c:v>19733</c:v>
                </c:pt>
                <c:pt idx="297">
                  <c:v>19943</c:v>
                </c:pt>
                <c:pt idx="298">
                  <c:v>20123</c:v>
                </c:pt>
                <c:pt idx="299">
                  <c:v>20117</c:v>
                </c:pt>
                <c:pt idx="300">
                  <c:v>19965</c:v>
                </c:pt>
                <c:pt idx="301">
                  <c:v>19904</c:v>
                </c:pt>
                <c:pt idx="302">
                  <c:v>20138</c:v>
                </c:pt>
                <c:pt idx="303">
                  <c:v>20195</c:v>
                </c:pt>
                <c:pt idx="304">
                  <c:v>20579</c:v>
                </c:pt>
                <c:pt idx="305">
                  <c:v>20949</c:v>
                </c:pt>
                <c:pt idx="306">
                  <c:v>20637</c:v>
                </c:pt>
                <c:pt idx="307">
                  <c:v>20513</c:v>
                </c:pt>
                <c:pt idx="308">
                  <c:v>20695</c:v>
                </c:pt>
                <c:pt idx="309">
                  <c:v>20218</c:v>
                </c:pt>
                <c:pt idx="310">
                  <c:v>19068</c:v>
                </c:pt>
                <c:pt idx="311">
                  <c:v>17635</c:v>
                </c:pt>
                <c:pt idx="312">
                  <c:v>16945</c:v>
                </c:pt>
                <c:pt idx="313">
                  <c:v>16766</c:v>
                </c:pt>
                <c:pt idx="314">
                  <c:v>16561</c:v>
                </c:pt>
                <c:pt idx="315">
                  <c:v>16532</c:v>
                </c:pt>
                <c:pt idx="316">
                  <c:v>16914</c:v>
                </c:pt>
                <c:pt idx="317">
                  <c:v>17755</c:v>
                </c:pt>
                <c:pt idx="318">
                  <c:v>19139</c:v>
                </c:pt>
                <c:pt idx="319">
                  <c:v>20292</c:v>
                </c:pt>
                <c:pt idx="320">
                  <c:v>20448</c:v>
                </c:pt>
                <c:pt idx="321">
                  <c:v>20296</c:v>
                </c:pt>
                <c:pt idx="322">
                  <c:v>20041</c:v>
                </c:pt>
                <c:pt idx="323">
                  <c:v>20235</c:v>
                </c:pt>
                <c:pt idx="324">
                  <c:v>20300</c:v>
                </c:pt>
                <c:pt idx="325">
                  <c:v>20649</c:v>
                </c:pt>
                <c:pt idx="326">
                  <c:v>20899</c:v>
                </c:pt>
                <c:pt idx="327">
                  <c:v>21133</c:v>
                </c:pt>
                <c:pt idx="328">
                  <c:v>21286</c:v>
                </c:pt>
                <c:pt idx="329">
                  <c:v>21512</c:v>
                </c:pt>
                <c:pt idx="330">
                  <c:v>21543</c:v>
                </c:pt>
                <c:pt idx="331">
                  <c:v>21234</c:v>
                </c:pt>
                <c:pt idx="332">
                  <c:v>21432</c:v>
                </c:pt>
                <c:pt idx="333">
                  <c:v>20831</c:v>
                </c:pt>
                <c:pt idx="334">
                  <c:v>19648</c:v>
                </c:pt>
                <c:pt idx="335">
                  <c:v>18187</c:v>
                </c:pt>
              </c:numCache>
            </c:numRef>
          </c:val>
          <c:smooth val="0"/>
        </c:ser>
        <c:dLbls>
          <c:showLegendKey val="0"/>
          <c:showVal val="0"/>
          <c:showCatName val="0"/>
          <c:showSerName val="0"/>
          <c:showPercent val="0"/>
          <c:showBubbleSize val="0"/>
        </c:dLbls>
        <c:smooth val="0"/>
        <c:axId val="114489008"/>
        <c:axId val="114485200"/>
      </c:lineChart>
      <c:catAx>
        <c:axId val="1144890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Algn val="ctr"/>
        <c:lblOffset val="100"/>
        <c:tickLblSkip val="48"/>
        <c:tickMarkSkip val="48"/>
        <c:noMultiLvlLbl val="0"/>
      </c:cat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280</c:v>
                </c:pt>
                <c:pt idx="1">
                  <c:v>312</c:v>
                </c:pt>
                <c:pt idx="2">
                  <c:v>287</c:v>
                </c:pt>
                <c:pt idx="3">
                  <c:v>277</c:v>
                </c:pt>
                <c:pt idx="4">
                  <c:v>239</c:v>
                </c:pt>
                <c:pt idx="5">
                  <c:v>172</c:v>
                </c:pt>
                <c:pt idx="6">
                  <c:v>174</c:v>
                </c:pt>
                <c:pt idx="7">
                  <c:v>127</c:v>
                </c:pt>
                <c:pt idx="8">
                  <c:v>74</c:v>
                </c:pt>
                <c:pt idx="9">
                  <c:v>64</c:v>
                </c:pt>
                <c:pt idx="10">
                  <c:v>71</c:v>
                </c:pt>
                <c:pt idx="11">
                  <c:v>73</c:v>
                </c:pt>
                <c:pt idx="12">
                  <c:v>65</c:v>
                </c:pt>
                <c:pt idx="13">
                  <c:v>80</c:v>
                </c:pt>
                <c:pt idx="14">
                  <c:v>10</c:v>
                </c:pt>
                <c:pt idx="15">
                  <c:v>39</c:v>
                </c:pt>
                <c:pt idx="16">
                  <c:v>50</c:v>
                </c:pt>
                <c:pt idx="17">
                  <c:v>99</c:v>
                </c:pt>
                <c:pt idx="18">
                  <c:v>151</c:v>
                </c:pt>
                <c:pt idx="19">
                  <c:v>115</c:v>
                </c:pt>
                <c:pt idx="20">
                  <c:v>149</c:v>
                </c:pt>
                <c:pt idx="21">
                  <c:v>152</c:v>
                </c:pt>
                <c:pt idx="22">
                  <c:v>94</c:v>
                </c:pt>
                <c:pt idx="23">
                  <c:v>83</c:v>
                </c:pt>
                <c:pt idx="24">
                  <c:v>55</c:v>
                </c:pt>
                <c:pt idx="25">
                  <c:v>65</c:v>
                </c:pt>
                <c:pt idx="26">
                  <c:v>74</c:v>
                </c:pt>
                <c:pt idx="27">
                  <c:v>75</c:v>
                </c:pt>
                <c:pt idx="28">
                  <c:v>70</c:v>
                </c:pt>
                <c:pt idx="29">
                  <c:v>106</c:v>
                </c:pt>
                <c:pt idx="30">
                  <c:v>132</c:v>
                </c:pt>
                <c:pt idx="31">
                  <c:v>186</c:v>
                </c:pt>
                <c:pt idx="32">
                  <c:v>192</c:v>
                </c:pt>
                <c:pt idx="33">
                  <c:v>155</c:v>
                </c:pt>
                <c:pt idx="34">
                  <c:v>101</c:v>
                </c:pt>
                <c:pt idx="35">
                  <c:v>86</c:v>
                </c:pt>
                <c:pt idx="36">
                  <c:v>18</c:v>
                </c:pt>
                <c:pt idx="37">
                  <c:v>11</c:v>
                </c:pt>
                <c:pt idx="38">
                  <c:v>-14</c:v>
                </c:pt>
                <c:pt idx="39">
                  <c:v>-34</c:v>
                </c:pt>
                <c:pt idx="40">
                  <c:v>-17</c:v>
                </c:pt>
                <c:pt idx="41">
                  <c:v>75</c:v>
                </c:pt>
                <c:pt idx="42">
                  <c:v>118</c:v>
                </c:pt>
                <c:pt idx="43">
                  <c:v>102</c:v>
                </c:pt>
                <c:pt idx="44">
                  <c:v>84</c:v>
                </c:pt>
                <c:pt idx="45">
                  <c:v>96</c:v>
                </c:pt>
                <c:pt idx="46">
                  <c:v>60</c:v>
                </c:pt>
                <c:pt idx="47">
                  <c:v>8</c:v>
                </c:pt>
                <c:pt idx="48">
                  <c:v>-44</c:v>
                </c:pt>
                <c:pt idx="49">
                  <c:v>-37</c:v>
                </c:pt>
                <c:pt idx="50">
                  <c:v>-23</c:v>
                </c:pt>
                <c:pt idx="51">
                  <c:v>-26</c:v>
                </c:pt>
                <c:pt idx="52">
                  <c:v>-45</c:v>
                </c:pt>
                <c:pt idx="53">
                  <c:v>-15</c:v>
                </c:pt>
                <c:pt idx="54">
                  <c:v>22</c:v>
                </c:pt>
                <c:pt idx="55">
                  <c:v>21</c:v>
                </c:pt>
                <c:pt idx="56">
                  <c:v>72</c:v>
                </c:pt>
                <c:pt idx="57">
                  <c:v>90</c:v>
                </c:pt>
                <c:pt idx="58">
                  <c:v>6</c:v>
                </c:pt>
                <c:pt idx="59">
                  <c:v>-4</c:v>
                </c:pt>
                <c:pt idx="60">
                  <c:v>-31</c:v>
                </c:pt>
                <c:pt idx="61">
                  <c:v>-13</c:v>
                </c:pt>
                <c:pt idx="62">
                  <c:v>-4</c:v>
                </c:pt>
                <c:pt idx="63">
                  <c:v>-26</c:v>
                </c:pt>
                <c:pt idx="64">
                  <c:v>-8</c:v>
                </c:pt>
                <c:pt idx="65">
                  <c:v>37</c:v>
                </c:pt>
                <c:pt idx="66">
                  <c:v>80</c:v>
                </c:pt>
                <c:pt idx="67">
                  <c:v>78</c:v>
                </c:pt>
                <c:pt idx="68">
                  <c:v>92</c:v>
                </c:pt>
                <c:pt idx="69">
                  <c:v>106</c:v>
                </c:pt>
                <c:pt idx="70">
                  <c:v>97</c:v>
                </c:pt>
                <c:pt idx="71">
                  <c:v>73</c:v>
                </c:pt>
                <c:pt idx="72">
                  <c:v>-7</c:v>
                </c:pt>
                <c:pt idx="73">
                  <c:v>-17</c:v>
                </c:pt>
                <c:pt idx="74">
                  <c:v>-49</c:v>
                </c:pt>
                <c:pt idx="75">
                  <c:v>-40</c:v>
                </c:pt>
                <c:pt idx="76">
                  <c:v>-33</c:v>
                </c:pt>
                <c:pt idx="77">
                  <c:v>-45</c:v>
                </c:pt>
                <c:pt idx="78">
                  <c:v>-72</c:v>
                </c:pt>
                <c:pt idx="79">
                  <c:v>-42</c:v>
                </c:pt>
                <c:pt idx="80">
                  <c:v>-33</c:v>
                </c:pt>
                <c:pt idx="81">
                  <c:v>-43</c:v>
                </c:pt>
                <c:pt idx="82">
                  <c:v>-5</c:v>
                </c:pt>
                <c:pt idx="83">
                  <c:v>-3</c:v>
                </c:pt>
                <c:pt idx="84">
                  <c:v>-76</c:v>
                </c:pt>
                <c:pt idx="85">
                  <c:v>-107</c:v>
                </c:pt>
                <c:pt idx="86">
                  <c:v>-62</c:v>
                </c:pt>
                <c:pt idx="87">
                  <c:v>-43</c:v>
                </c:pt>
                <c:pt idx="88">
                  <c:v>-43</c:v>
                </c:pt>
                <c:pt idx="89">
                  <c:v>-24</c:v>
                </c:pt>
                <c:pt idx="90">
                  <c:v>2</c:v>
                </c:pt>
                <c:pt idx="91">
                  <c:v>-3</c:v>
                </c:pt>
                <c:pt idx="92">
                  <c:v>4</c:v>
                </c:pt>
                <c:pt idx="93">
                  <c:v>32</c:v>
                </c:pt>
                <c:pt idx="94">
                  <c:v>37</c:v>
                </c:pt>
                <c:pt idx="95">
                  <c:v>38</c:v>
                </c:pt>
                <c:pt idx="96">
                  <c:v>0</c:v>
                </c:pt>
                <c:pt idx="97">
                  <c:v>-28</c:v>
                </c:pt>
                <c:pt idx="98">
                  <c:v>-5</c:v>
                </c:pt>
                <c:pt idx="99">
                  <c:v>-20</c:v>
                </c:pt>
                <c:pt idx="100">
                  <c:v>-22</c:v>
                </c:pt>
                <c:pt idx="101">
                  <c:v>-41</c:v>
                </c:pt>
                <c:pt idx="102">
                  <c:v>-31</c:v>
                </c:pt>
                <c:pt idx="103">
                  <c:v>-15</c:v>
                </c:pt>
                <c:pt idx="104">
                  <c:v>33</c:v>
                </c:pt>
                <c:pt idx="105">
                  <c:v>12</c:v>
                </c:pt>
                <c:pt idx="106">
                  <c:v>-14</c:v>
                </c:pt>
                <c:pt idx="107">
                  <c:v>-9</c:v>
                </c:pt>
                <c:pt idx="108">
                  <c:v>-7</c:v>
                </c:pt>
                <c:pt idx="109">
                  <c:v>32</c:v>
                </c:pt>
                <c:pt idx="110">
                  <c:v>67</c:v>
                </c:pt>
                <c:pt idx="111">
                  <c:v>60</c:v>
                </c:pt>
                <c:pt idx="112">
                  <c:v>11</c:v>
                </c:pt>
                <c:pt idx="113">
                  <c:v>-24</c:v>
                </c:pt>
                <c:pt idx="114">
                  <c:v>-46</c:v>
                </c:pt>
                <c:pt idx="115">
                  <c:v>-42</c:v>
                </c:pt>
                <c:pt idx="116">
                  <c:v>-14</c:v>
                </c:pt>
                <c:pt idx="117">
                  <c:v>4</c:v>
                </c:pt>
                <c:pt idx="118">
                  <c:v>14</c:v>
                </c:pt>
                <c:pt idx="119">
                  <c:v>31</c:v>
                </c:pt>
                <c:pt idx="120">
                  <c:v>22</c:v>
                </c:pt>
                <c:pt idx="121">
                  <c:v>45</c:v>
                </c:pt>
                <c:pt idx="122">
                  <c:v>49</c:v>
                </c:pt>
                <c:pt idx="123">
                  <c:v>20</c:v>
                </c:pt>
                <c:pt idx="124">
                  <c:v>-2</c:v>
                </c:pt>
                <c:pt idx="125">
                  <c:v>32</c:v>
                </c:pt>
                <c:pt idx="126">
                  <c:v>48</c:v>
                </c:pt>
                <c:pt idx="127">
                  <c:v>82</c:v>
                </c:pt>
                <c:pt idx="128">
                  <c:v>91</c:v>
                </c:pt>
                <c:pt idx="129">
                  <c:v>129</c:v>
                </c:pt>
                <c:pt idx="130">
                  <c:v>110</c:v>
                </c:pt>
                <c:pt idx="131">
                  <c:v>71</c:v>
                </c:pt>
                <c:pt idx="132">
                  <c:v>27</c:v>
                </c:pt>
                <c:pt idx="133">
                  <c:v>20</c:v>
                </c:pt>
                <c:pt idx="134">
                  <c:v>44</c:v>
                </c:pt>
                <c:pt idx="135">
                  <c:v>13</c:v>
                </c:pt>
                <c:pt idx="136">
                  <c:v>-10</c:v>
                </c:pt>
                <c:pt idx="137">
                  <c:v>27</c:v>
                </c:pt>
                <c:pt idx="138">
                  <c:v>44</c:v>
                </c:pt>
                <c:pt idx="139">
                  <c:v>60</c:v>
                </c:pt>
                <c:pt idx="140">
                  <c:v>104</c:v>
                </c:pt>
                <c:pt idx="141">
                  <c:v>143</c:v>
                </c:pt>
                <c:pt idx="142">
                  <c:v>80</c:v>
                </c:pt>
                <c:pt idx="143">
                  <c:v>41</c:v>
                </c:pt>
                <c:pt idx="144">
                  <c:v>-6</c:v>
                </c:pt>
                <c:pt idx="145">
                  <c:v>33</c:v>
                </c:pt>
                <c:pt idx="146">
                  <c:v>44</c:v>
                </c:pt>
                <c:pt idx="147">
                  <c:v>29</c:v>
                </c:pt>
                <c:pt idx="148">
                  <c:v>26</c:v>
                </c:pt>
                <c:pt idx="149">
                  <c:v>12</c:v>
                </c:pt>
                <c:pt idx="150">
                  <c:v>26</c:v>
                </c:pt>
                <c:pt idx="151">
                  <c:v>68</c:v>
                </c:pt>
                <c:pt idx="152">
                  <c:v>91</c:v>
                </c:pt>
                <c:pt idx="153">
                  <c:v>54</c:v>
                </c:pt>
                <c:pt idx="154">
                  <c:v>-39</c:v>
                </c:pt>
                <c:pt idx="155">
                  <c:v>-37</c:v>
                </c:pt>
                <c:pt idx="156">
                  <c:v>-48</c:v>
                </c:pt>
                <c:pt idx="157">
                  <c:v>-44</c:v>
                </c:pt>
                <c:pt idx="158">
                  <c:v>27</c:v>
                </c:pt>
                <c:pt idx="159">
                  <c:v>11</c:v>
                </c:pt>
                <c:pt idx="160">
                  <c:v>57</c:v>
                </c:pt>
                <c:pt idx="161">
                  <c:v>50</c:v>
                </c:pt>
                <c:pt idx="162">
                  <c:v>43</c:v>
                </c:pt>
                <c:pt idx="163">
                  <c:v>32</c:v>
                </c:pt>
                <c:pt idx="164">
                  <c:v>72</c:v>
                </c:pt>
                <c:pt idx="165">
                  <c:v>74</c:v>
                </c:pt>
                <c:pt idx="166">
                  <c:v>67</c:v>
                </c:pt>
                <c:pt idx="167">
                  <c:v>60</c:v>
                </c:pt>
                <c:pt idx="168">
                  <c:v>36</c:v>
                </c:pt>
                <c:pt idx="169">
                  <c:v>12</c:v>
                </c:pt>
                <c:pt idx="170">
                  <c:v>-7</c:v>
                </c:pt>
                <c:pt idx="171">
                  <c:v>-30</c:v>
                </c:pt>
                <c:pt idx="172">
                  <c:v>-29</c:v>
                </c:pt>
                <c:pt idx="173">
                  <c:v>-32</c:v>
                </c:pt>
                <c:pt idx="174">
                  <c:v>-25</c:v>
                </c:pt>
                <c:pt idx="175">
                  <c:v>24</c:v>
                </c:pt>
                <c:pt idx="176">
                  <c:v>69</c:v>
                </c:pt>
                <c:pt idx="177">
                  <c:v>79</c:v>
                </c:pt>
                <c:pt idx="178">
                  <c:v>54</c:v>
                </c:pt>
                <c:pt idx="179">
                  <c:v>35</c:v>
                </c:pt>
                <c:pt idx="180">
                  <c:v>7</c:v>
                </c:pt>
                <c:pt idx="181">
                  <c:v>16</c:v>
                </c:pt>
                <c:pt idx="182">
                  <c:v>14</c:v>
                </c:pt>
                <c:pt idx="183">
                  <c:v>88</c:v>
                </c:pt>
                <c:pt idx="184">
                  <c:v>90</c:v>
                </c:pt>
                <c:pt idx="185">
                  <c:v>97</c:v>
                </c:pt>
                <c:pt idx="186">
                  <c:v>89</c:v>
                </c:pt>
                <c:pt idx="187">
                  <c:v>76</c:v>
                </c:pt>
                <c:pt idx="188">
                  <c:v>92</c:v>
                </c:pt>
                <c:pt idx="189">
                  <c:v>64</c:v>
                </c:pt>
                <c:pt idx="190">
                  <c:v>9</c:v>
                </c:pt>
                <c:pt idx="191">
                  <c:v>27</c:v>
                </c:pt>
                <c:pt idx="192">
                  <c:v>0</c:v>
                </c:pt>
                <c:pt idx="193">
                  <c:v>-20</c:v>
                </c:pt>
                <c:pt idx="194">
                  <c:v>-21</c:v>
                </c:pt>
                <c:pt idx="195">
                  <c:v>-41</c:v>
                </c:pt>
                <c:pt idx="196">
                  <c:v>-40</c:v>
                </c:pt>
                <c:pt idx="197">
                  <c:v>-46</c:v>
                </c:pt>
                <c:pt idx="198">
                  <c:v>-8</c:v>
                </c:pt>
                <c:pt idx="199">
                  <c:v>20</c:v>
                </c:pt>
                <c:pt idx="200">
                  <c:v>105</c:v>
                </c:pt>
                <c:pt idx="201">
                  <c:v>107</c:v>
                </c:pt>
                <c:pt idx="202">
                  <c:v>94</c:v>
                </c:pt>
                <c:pt idx="203">
                  <c:v>120</c:v>
                </c:pt>
                <c:pt idx="204">
                  <c:v>116</c:v>
                </c:pt>
                <c:pt idx="205">
                  <c:v>93</c:v>
                </c:pt>
                <c:pt idx="206">
                  <c:v>78</c:v>
                </c:pt>
                <c:pt idx="207">
                  <c:v>97</c:v>
                </c:pt>
                <c:pt idx="208">
                  <c:v>86</c:v>
                </c:pt>
                <c:pt idx="209">
                  <c:v>73</c:v>
                </c:pt>
                <c:pt idx="210">
                  <c:v>96</c:v>
                </c:pt>
                <c:pt idx="211">
                  <c:v>110</c:v>
                </c:pt>
                <c:pt idx="212">
                  <c:v>128</c:v>
                </c:pt>
                <c:pt idx="213">
                  <c:v>123</c:v>
                </c:pt>
                <c:pt idx="214">
                  <c:v>79</c:v>
                </c:pt>
                <c:pt idx="215">
                  <c:v>65</c:v>
                </c:pt>
                <c:pt idx="216">
                  <c:v>68</c:v>
                </c:pt>
                <c:pt idx="217">
                  <c:v>53</c:v>
                </c:pt>
                <c:pt idx="218">
                  <c:v>25</c:v>
                </c:pt>
                <c:pt idx="219">
                  <c:v>13</c:v>
                </c:pt>
                <c:pt idx="220">
                  <c:v>16</c:v>
                </c:pt>
                <c:pt idx="221">
                  <c:v>39</c:v>
                </c:pt>
                <c:pt idx="222">
                  <c:v>32</c:v>
                </c:pt>
                <c:pt idx="223">
                  <c:v>53</c:v>
                </c:pt>
                <c:pt idx="224">
                  <c:v>95</c:v>
                </c:pt>
                <c:pt idx="225">
                  <c:v>106</c:v>
                </c:pt>
                <c:pt idx="226">
                  <c:v>73</c:v>
                </c:pt>
                <c:pt idx="227">
                  <c:v>59</c:v>
                </c:pt>
                <c:pt idx="228">
                  <c:v>46</c:v>
                </c:pt>
                <c:pt idx="229">
                  <c:v>42</c:v>
                </c:pt>
                <c:pt idx="230">
                  <c:v>58</c:v>
                </c:pt>
                <c:pt idx="231">
                  <c:v>99</c:v>
                </c:pt>
                <c:pt idx="232">
                  <c:v>120</c:v>
                </c:pt>
                <c:pt idx="233">
                  <c:v>123</c:v>
                </c:pt>
                <c:pt idx="234">
                  <c:v>147</c:v>
                </c:pt>
                <c:pt idx="235">
                  <c:v>142</c:v>
                </c:pt>
                <c:pt idx="236">
                  <c:v>140</c:v>
                </c:pt>
                <c:pt idx="237">
                  <c:v>110</c:v>
                </c:pt>
                <c:pt idx="238">
                  <c:v>56</c:v>
                </c:pt>
                <c:pt idx="239">
                  <c:v>50</c:v>
                </c:pt>
                <c:pt idx="240">
                  <c:v>27</c:v>
                </c:pt>
                <c:pt idx="241">
                  <c:v>19</c:v>
                </c:pt>
                <c:pt idx="242">
                  <c:v>79</c:v>
                </c:pt>
                <c:pt idx="243">
                  <c:v>118</c:v>
                </c:pt>
                <c:pt idx="244">
                  <c:v>113</c:v>
                </c:pt>
                <c:pt idx="245">
                  <c:v>97</c:v>
                </c:pt>
                <c:pt idx="246">
                  <c:v>99</c:v>
                </c:pt>
                <c:pt idx="247">
                  <c:v>56</c:v>
                </c:pt>
                <c:pt idx="248">
                  <c:v>49</c:v>
                </c:pt>
                <c:pt idx="249">
                  <c:v>35</c:v>
                </c:pt>
                <c:pt idx="250">
                  <c:v>-17</c:v>
                </c:pt>
                <c:pt idx="251">
                  <c:v>-2</c:v>
                </c:pt>
                <c:pt idx="252">
                  <c:v>0</c:v>
                </c:pt>
                <c:pt idx="253">
                  <c:v>-8</c:v>
                </c:pt>
                <c:pt idx="254">
                  <c:v>-21</c:v>
                </c:pt>
                <c:pt idx="255">
                  <c:v>-34</c:v>
                </c:pt>
                <c:pt idx="256">
                  <c:v>-55</c:v>
                </c:pt>
                <c:pt idx="257">
                  <c:v>-72</c:v>
                </c:pt>
                <c:pt idx="258">
                  <c:v>-40</c:v>
                </c:pt>
                <c:pt idx="259">
                  <c:v>-55</c:v>
                </c:pt>
                <c:pt idx="260">
                  <c:v>-31</c:v>
                </c:pt>
                <c:pt idx="261">
                  <c:v>-19</c:v>
                </c:pt>
                <c:pt idx="262">
                  <c:v>3</c:v>
                </c:pt>
                <c:pt idx="263">
                  <c:v>-6</c:v>
                </c:pt>
                <c:pt idx="264">
                  <c:v>68</c:v>
                </c:pt>
                <c:pt idx="265">
                  <c:v>110</c:v>
                </c:pt>
                <c:pt idx="266">
                  <c:v>97</c:v>
                </c:pt>
                <c:pt idx="267">
                  <c:v>113</c:v>
                </c:pt>
                <c:pt idx="268">
                  <c:v>105</c:v>
                </c:pt>
                <c:pt idx="269">
                  <c:v>112</c:v>
                </c:pt>
                <c:pt idx="270">
                  <c:v>124</c:v>
                </c:pt>
                <c:pt idx="271">
                  <c:v>140</c:v>
                </c:pt>
                <c:pt idx="272">
                  <c:v>98</c:v>
                </c:pt>
                <c:pt idx="273">
                  <c:v>122</c:v>
                </c:pt>
                <c:pt idx="274">
                  <c:v>113</c:v>
                </c:pt>
                <c:pt idx="275">
                  <c:v>126</c:v>
                </c:pt>
                <c:pt idx="276">
                  <c:v>91</c:v>
                </c:pt>
                <c:pt idx="277">
                  <c:v>51</c:v>
                </c:pt>
                <c:pt idx="278">
                  <c:v>50</c:v>
                </c:pt>
                <c:pt idx="279">
                  <c:v>60</c:v>
                </c:pt>
                <c:pt idx="280">
                  <c:v>15</c:v>
                </c:pt>
                <c:pt idx="281">
                  <c:v>17</c:v>
                </c:pt>
                <c:pt idx="282">
                  <c:v>54</c:v>
                </c:pt>
                <c:pt idx="283">
                  <c:v>70</c:v>
                </c:pt>
                <c:pt idx="284">
                  <c:v>72</c:v>
                </c:pt>
                <c:pt idx="285">
                  <c:v>79</c:v>
                </c:pt>
                <c:pt idx="286">
                  <c:v>115</c:v>
                </c:pt>
                <c:pt idx="287">
                  <c:v>171</c:v>
                </c:pt>
                <c:pt idx="288">
                  <c:v>195</c:v>
                </c:pt>
                <c:pt idx="289">
                  <c:v>188</c:v>
                </c:pt>
                <c:pt idx="290">
                  <c:v>185</c:v>
                </c:pt>
                <c:pt idx="291">
                  <c:v>174</c:v>
                </c:pt>
                <c:pt idx="292">
                  <c:v>185</c:v>
                </c:pt>
                <c:pt idx="293">
                  <c:v>230</c:v>
                </c:pt>
                <c:pt idx="294">
                  <c:v>228</c:v>
                </c:pt>
                <c:pt idx="295">
                  <c:v>138</c:v>
                </c:pt>
                <c:pt idx="296">
                  <c:v>65</c:v>
                </c:pt>
                <c:pt idx="297">
                  <c:v>34</c:v>
                </c:pt>
                <c:pt idx="298">
                  <c:v>29</c:v>
                </c:pt>
                <c:pt idx="299">
                  <c:v>34</c:v>
                </c:pt>
                <c:pt idx="300">
                  <c:v>18</c:v>
                </c:pt>
                <c:pt idx="301">
                  <c:v>32</c:v>
                </c:pt>
                <c:pt idx="302">
                  <c:v>84</c:v>
                </c:pt>
                <c:pt idx="303">
                  <c:v>82</c:v>
                </c:pt>
                <c:pt idx="304">
                  <c:v>111</c:v>
                </c:pt>
                <c:pt idx="305">
                  <c:v>189</c:v>
                </c:pt>
                <c:pt idx="306">
                  <c:v>154</c:v>
                </c:pt>
                <c:pt idx="307">
                  <c:v>167</c:v>
                </c:pt>
                <c:pt idx="308">
                  <c:v>151</c:v>
                </c:pt>
                <c:pt idx="309">
                  <c:v>138</c:v>
                </c:pt>
                <c:pt idx="310">
                  <c:v>156</c:v>
                </c:pt>
                <c:pt idx="311">
                  <c:v>152</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721</c:v>
                </c:pt>
                <c:pt idx="1">
                  <c:v>-335</c:v>
                </c:pt>
                <c:pt idx="2">
                  <c:v>-379</c:v>
                </c:pt>
                <c:pt idx="3">
                  <c:v>-425</c:v>
                </c:pt>
                <c:pt idx="4">
                  <c:v>-651</c:v>
                </c:pt>
                <c:pt idx="5">
                  <c:v>-671</c:v>
                </c:pt>
                <c:pt idx="6">
                  <c:v>-758</c:v>
                </c:pt>
                <c:pt idx="7">
                  <c:v>-836</c:v>
                </c:pt>
                <c:pt idx="8">
                  <c:v>-883</c:v>
                </c:pt>
                <c:pt idx="9">
                  <c:v>-904</c:v>
                </c:pt>
                <c:pt idx="10">
                  <c:v>-872</c:v>
                </c:pt>
                <c:pt idx="11">
                  <c:v>-845</c:v>
                </c:pt>
                <c:pt idx="12">
                  <c:v>-850</c:v>
                </c:pt>
                <c:pt idx="13">
                  <c:v>-918</c:v>
                </c:pt>
                <c:pt idx="14">
                  <c:v>-1018</c:v>
                </c:pt>
                <c:pt idx="15">
                  <c:v>-971</c:v>
                </c:pt>
                <c:pt idx="16">
                  <c:v>-948</c:v>
                </c:pt>
                <c:pt idx="17">
                  <c:v>-858</c:v>
                </c:pt>
                <c:pt idx="18">
                  <c:v>-822</c:v>
                </c:pt>
                <c:pt idx="19">
                  <c:v>-904</c:v>
                </c:pt>
                <c:pt idx="20">
                  <c:v>-967</c:v>
                </c:pt>
                <c:pt idx="21">
                  <c:v>-868</c:v>
                </c:pt>
                <c:pt idx="22">
                  <c:v>-400</c:v>
                </c:pt>
                <c:pt idx="23">
                  <c:v>-424</c:v>
                </c:pt>
                <c:pt idx="24">
                  <c:v>-573</c:v>
                </c:pt>
                <c:pt idx="25">
                  <c:v>-486</c:v>
                </c:pt>
                <c:pt idx="26">
                  <c:v>-434</c:v>
                </c:pt>
                <c:pt idx="27">
                  <c:v>-474</c:v>
                </c:pt>
                <c:pt idx="28">
                  <c:v>-475</c:v>
                </c:pt>
                <c:pt idx="29">
                  <c:v>-411</c:v>
                </c:pt>
                <c:pt idx="30">
                  <c:v>-553</c:v>
                </c:pt>
                <c:pt idx="31">
                  <c:v>-499</c:v>
                </c:pt>
                <c:pt idx="32">
                  <c:v>-287</c:v>
                </c:pt>
                <c:pt idx="33">
                  <c:v>-260</c:v>
                </c:pt>
                <c:pt idx="34">
                  <c:v>-338</c:v>
                </c:pt>
                <c:pt idx="35">
                  <c:v>-251</c:v>
                </c:pt>
                <c:pt idx="36">
                  <c:v>-270</c:v>
                </c:pt>
                <c:pt idx="37">
                  <c:v>-199</c:v>
                </c:pt>
                <c:pt idx="38">
                  <c:v>-209</c:v>
                </c:pt>
                <c:pt idx="39">
                  <c:v>-262</c:v>
                </c:pt>
                <c:pt idx="40">
                  <c:v>-212</c:v>
                </c:pt>
                <c:pt idx="41">
                  <c:v>-232</c:v>
                </c:pt>
                <c:pt idx="42">
                  <c:v>-343</c:v>
                </c:pt>
                <c:pt idx="43">
                  <c:v>-565</c:v>
                </c:pt>
                <c:pt idx="44">
                  <c:v>-630</c:v>
                </c:pt>
                <c:pt idx="45">
                  <c:v>-488</c:v>
                </c:pt>
                <c:pt idx="46">
                  <c:v>-326</c:v>
                </c:pt>
                <c:pt idx="47">
                  <c:v>-441</c:v>
                </c:pt>
                <c:pt idx="48">
                  <c:v>-606</c:v>
                </c:pt>
                <c:pt idx="49">
                  <c:v>-676</c:v>
                </c:pt>
                <c:pt idx="50">
                  <c:v>-672</c:v>
                </c:pt>
                <c:pt idx="51">
                  <c:v>-750</c:v>
                </c:pt>
                <c:pt idx="52">
                  <c:v>-789</c:v>
                </c:pt>
                <c:pt idx="53">
                  <c:v>-682</c:v>
                </c:pt>
                <c:pt idx="54">
                  <c:v>-784</c:v>
                </c:pt>
                <c:pt idx="55">
                  <c:v>-905</c:v>
                </c:pt>
                <c:pt idx="56">
                  <c:v>-843</c:v>
                </c:pt>
                <c:pt idx="57">
                  <c:v>-684</c:v>
                </c:pt>
                <c:pt idx="58">
                  <c:v>-758</c:v>
                </c:pt>
                <c:pt idx="59">
                  <c:v>-615</c:v>
                </c:pt>
                <c:pt idx="60">
                  <c:v>-562</c:v>
                </c:pt>
                <c:pt idx="61">
                  <c:v>-451</c:v>
                </c:pt>
                <c:pt idx="62">
                  <c:v>-413</c:v>
                </c:pt>
                <c:pt idx="63">
                  <c:v>-460</c:v>
                </c:pt>
                <c:pt idx="64">
                  <c:v>-404</c:v>
                </c:pt>
                <c:pt idx="65">
                  <c:v>-453</c:v>
                </c:pt>
                <c:pt idx="66">
                  <c:v>-537</c:v>
                </c:pt>
                <c:pt idx="67">
                  <c:v>-639</c:v>
                </c:pt>
                <c:pt idx="68">
                  <c:v>-669</c:v>
                </c:pt>
                <c:pt idx="69">
                  <c:v>-333</c:v>
                </c:pt>
                <c:pt idx="70">
                  <c:v>-154</c:v>
                </c:pt>
                <c:pt idx="71">
                  <c:v>-130</c:v>
                </c:pt>
                <c:pt idx="72">
                  <c:v>-424</c:v>
                </c:pt>
                <c:pt idx="73">
                  <c:v>-332</c:v>
                </c:pt>
                <c:pt idx="74">
                  <c:v>-303</c:v>
                </c:pt>
                <c:pt idx="75">
                  <c:v>-245</c:v>
                </c:pt>
                <c:pt idx="76">
                  <c:v>-290</c:v>
                </c:pt>
                <c:pt idx="77">
                  <c:v>-256</c:v>
                </c:pt>
                <c:pt idx="78">
                  <c:v>-335</c:v>
                </c:pt>
                <c:pt idx="79">
                  <c:v>-393</c:v>
                </c:pt>
                <c:pt idx="80">
                  <c:v>-527</c:v>
                </c:pt>
                <c:pt idx="81">
                  <c:v>-548</c:v>
                </c:pt>
                <c:pt idx="82">
                  <c:v>-558</c:v>
                </c:pt>
                <c:pt idx="83">
                  <c:v>-375</c:v>
                </c:pt>
                <c:pt idx="84">
                  <c:v>-318</c:v>
                </c:pt>
                <c:pt idx="85">
                  <c:v>-281</c:v>
                </c:pt>
                <c:pt idx="86">
                  <c:v>-70</c:v>
                </c:pt>
                <c:pt idx="87">
                  <c:v>-29</c:v>
                </c:pt>
                <c:pt idx="88">
                  <c:v>-59</c:v>
                </c:pt>
                <c:pt idx="89">
                  <c:v>-143</c:v>
                </c:pt>
                <c:pt idx="90">
                  <c:v>-254</c:v>
                </c:pt>
                <c:pt idx="91">
                  <c:v>-335</c:v>
                </c:pt>
                <c:pt idx="92">
                  <c:v>-279</c:v>
                </c:pt>
                <c:pt idx="93">
                  <c:v>-223</c:v>
                </c:pt>
                <c:pt idx="94">
                  <c:v>-154</c:v>
                </c:pt>
                <c:pt idx="95">
                  <c:v>-245</c:v>
                </c:pt>
                <c:pt idx="96">
                  <c:v>-414</c:v>
                </c:pt>
                <c:pt idx="97">
                  <c:v>-329</c:v>
                </c:pt>
                <c:pt idx="98">
                  <c:v>-301</c:v>
                </c:pt>
                <c:pt idx="99">
                  <c:v>-383</c:v>
                </c:pt>
                <c:pt idx="100">
                  <c:v>-409</c:v>
                </c:pt>
                <c:pt idx="101">
                  <c:v>-333</c:v>
                </c:pt>
                <c:pt idx="102">
                  <c:v>-393</c:v>
                </c:pt>
                <c:pt idx="103">
                  <c:v>-410</c:v>
                </c:pt>
                <c:pt idx="104">
                  <c:v>-223</c:v>
                </c:pt>
                <c:pt idx="105">
                  <c:v>-283</c:v>
                </c:pt>
                <c:pt idx="106">
                  <c:v>-132</c:v>
                </c:pt>
                <c:pt idx="107">
                  <c:v>45</c:v>
                </c:pt>
                <c:pt idx="108">
                  <c:v>89</c:v>
                </c:pt>
                <c:pt idx="109">
                  <c:v>193</c:v>
                </c:pt>
                <c:pt idx="110">
                  <c:v>397</c:v>
                </c:pt>
                <c:pt idx="111">
                  <c:v>245</c:v>
                </c:pt>
                <c:pt idx="112">
                  <c:v>198</c:v>
                </c:pt>
                <c:pt idx="113">
                  <c:v>27</c:v>
                </c:pt>
                <c:pt idx="114">
                  <c:v>-90</c:v>
                </c:pt>
                <c:pt idx="115">
                  <c:v>-154</c:v>
                </c:pt>
                <c:pt idx="116">
                  <c:v>-252</c:v>
                </c:pt>
                <c:pt idx="117">
                  <c:v>-259</c:v>
                </c:pt>
                <c:pt idx="118">
                  <c:v>-207</c:v>
                </c:pt>
                <c:pt idx="119">
                  <c:v>-192</c:v>
                </c:pt>
                <c:pt idx="120">
                  <c:v>-351</c:v>
                </c:pt>
                <c:pt idx="121">
                  <c:v>-233</c:v>
                </c:pt>
                <c:pt idx="122">
                  <c:v>-201</c:v>
                </c:pt>
                <c:pt idx="123">
                  <c:v>-253</c:v>
                </c:pt>
                <c:pt idx="124">
                  <c:v>-341</c:v>
                </c:pt>
                <c:pt idx="125">
                  <c:v>-347</c:v>
                </c:pt>
                <c:pt idx="126">
                  <c:v>-387</c:v>
                </c:pt>
                <c:pt idx="127">
                  <c:v>-355</c:v>
                </c:pt>
                <c:pt idx="128">
                  <c:v>-358</c:v>
                </c:pt>
                <c:pt idx="129">
                  <c:v>-324</c:v>
                </c:pt>
                <c:pt idx="130">
                  <c:v>-396</c:v>
                </c:pt>
                <c:pt idx="131">
                  <c:v>-315</c:v>
                </c:pt>
                <c:pt idx="132">
                  <c:v>-413</c:v>
                </c:pt>
                <c:pt idx="133">
                  <c:v>-174</c:v>
                </c:pt>
                <c:pt idx="134">
                  <c:v>-8</c:v>
                </c:pt>
                <c:pt idx="135">
                  <c:v>-25</c:v>
                </c:pt>
                <c:pt idx="136">
                  <c:v>-205</c:v>
                </c:pt>
                <c:pt idx="137">
                  <c:v>-185</c:v>
                </c:pt>
                <c:pt idx="138">
                  <c:v>-236</c:v>
                </c:pt>
                <c:pt idx="139">
                  <c:v>-329</c:v>
                </c:pt>
                <c:pt idx="140">
                  <c:v>-455</c:v>
                </c:pt>
                <c:pt idx="141">
                  <c:v>-278</c:v>
                </c:pt>
                <c:pt idx="142">
                  <c:v>-289</c:v>
                </c:pt>
                <c:pt idx="143">
                  <c:v>-254</c:v>
                </c:pt>
                <c:pt idx="144">
                  <c:v>-307</c:v>
                </c:pt>
                <c:pt idx="145">
                  <c:v>-131</c:v>
                </c:pt>
                <c:pt idx="146">
                  <c:v>-101</c:v>
                </c:pt>
                <c:pt idx="147">
                  <c:v>-204</c:v>
                </c:pt>
                <c:pt idx="148">
                  <c:v>-242</c:v>
                </c:pt>
                <c:pt idx="149">
                  <c:v>-387</c:v>
                </c:pt>
                <c:pt idx="150">
                  <c:v>-474</c:v>
                </c:pt>
                <c:pt idx="151">
                  <c:v>-480</c:v>
                </c:pt>
                <c:pt idx="152">
                  <c:v>-380</c:v>
                </c:pt>
                <c:pt idx="153">
                  <c:v>-565</c:v>
                </c:pt>
                <c:pt idx="154">
                  <c:v>-682</c:v>
                </c:pt>
                <c:pt idx="155">
                  <c:v>-588</c:v>
                </c:pt>
                <c:pt idx="156">
                  <c:v>-534</c:v>
                </c:pt>
                <c:pt idx="157">
                  <c:v>-450</c:v>
                </c:pt>
                <c:pt idx="158">
                  <c:v>-104</c:v>
                </c:pt>
                <c:pt idx="159">
                  <c:v>29</c:v>
                </c:pt>
                <c:pt idx="160">
                  <c:v>44</c:v>
                </c:pt>
                <c:pt idx="161">
                  <c:v>-347</c:v>
                </c:pt>
                <c:pt idx="162">
                  <c:v>-416</c:v>
                </c:pt>
                <c:pt idx="163">
                  <c:v>-497</c:v>
                </c:pt>
                <c:pt idx="164">
                  <c:v>-398</c:v>
                </c:pt>
                <c:pt idx="165">
                  <c:v>-190</c:v>
                </c:pt>
                <c:pt idx="166">
                  <c:v>-156</c:v>
                </c:pt>
                <c:pt idx="167">
                  <c:v>-17</c:v>
                </c:pt>
                <c:pt idx="168">
                  <c:v>-46</c:v>
                </c:pt>
                <c:pt idx="169">
                  <c:v>-55</c:v>
                </c:pt>
                <c:pt idx="170">
                  <c:v>-100</c:v>
                </c:pt>
                <c:pt idx="171">
                  <c:v>-238</c:v>
                </c:pt>
                <c:pt idx="172">
                  <c:v>-280</c:v>
                </c:pt>
                <c:pt idx="173">
                  <c:v>-353</c:v>
                </c:pt>
                <c:pt idx="174">
                  <c:v>-358</c:v>
                </c:pt>
                <c:pt idx="175">
                  <c:v>-298</c:v>
                </c:pt>
                <c:pt idx="176">
                  <c:v>-163</c:v>
                </c:pt>
                <c:pt idx="177">
                  <c:v>-62</c:v>
                </c:pt>
                <c:pt idx="178">
                  <c:v>34</c:v>
                </c:pt>
                <c:pt idx="179">
                  <c:v>189</c:v>
                </c:pt>
                <c:pt idx="180">
                  <c:v>260</c:v>
                </c:pt>
                <c:pt idx="181">
                  <c:v>261</c:v>
                </c:pt>
                <c:pt idx="182">
                  <c:v>43</c:v>
                </c:pt>
                <c:pt idx="183">
                  <c:v>31</c:v>
                </c:pt>
                <c:pt idx="184">
                  <c:v>-79</c:v>
                </c:pt>
                <c:pt idx="185">
                  <c:v>-362</c:v>
                </c:pt>
                <c:pt idx="186">
                  <c:v>-437</c:v>
                </c:pt>
                <c:pt idx="187">
                  <c:v>-559</c:v>
                </c:pt>
                <c:pt idx="188">
                  <c:v>-556</c:v>
                </c:pt>
                <c:pt idx="189">
                  <c:v>-269</c:v>
                </c:pt>
                <c:pt idx="190">
                  <c:v>-141</c:v>
                </c:pt>
                <c:pt idx="191">
                  <c:v>-47</c:v>
                </c:pt>
                <c:pt idx="192">
                  <c:v>-87</c:v>
                </c:pt>
                <c:pt idx="193">
                  <c:v>-243</c:v>
                </c:pt>
                <c:pt idx="194">
                  <c:v>-201</c:v>
                </c:pt>
                <c:pt idx="195">
                  <c:v>-378</c:v>
                </c:pt>
                <c:pt idx="196">
                  <c:v>-410</c:v>
                </c:pt>
                <c:pt idx="197">
                  <c:v>-508</c:v>
                </c:pt>
                <c:pt idx="198">
                  <c:v>-494</c:v>
                </c:pt>
                <c:pt idx="199">
                  <c:v>-523</c:v>
                </c:pt>
                <c:pt idx="200">
                  <c:v>-547</c:v>
                </c:pt>
                <c:pt idx="201">
                  <c:v>-649</c:v>
                </c:pt>
                <c:pt idx="202">
                  <c:v>-562</c:v>
                </c:pt>
                <c:pt idx="203">
                  <c:v>-516</c:v>
                </c:pt>
                <c:pt idx="204">
                  <c:v>-457</c:v>
                </c:pt>
                <c:pt idx="205">
                  <c:v>-631</c:v>
                </c:pt>
                <c:pt idx="206">
                  <c:v>-773</c:v>
                </c:pt>
                <c:pt idx="207">
                  <c:v>-661</c:v>
                </c:pt>
                <c:pt idx="208">
                  <c:v>-829</c:v>
                </c:pt>
                <c:pt idx="209">
                  <c:v>-873</c:v>
                </c:pt>
                <c:pt idx="210">
                  <c:v>-821</c:v>
                </c:pt>
                <c:pt idx="211">
                  <c:v>-750</c:v>
                </c:pt>
                <c:pt idx="212">
                  <c:v>-756</c:v>
                </c:pt>
                <c:pt idx="213">
                  <c:v>-734</c:v>
                </c:pt>
                <c:pt idx="214">
                  <c:v>-268</c:v>
                </c:pt>
                <c:pt idx="215">
                  <c:v>-100</c:v>
                </c:pt>
                <c:pt idx="216">
                  <c:v>-251</c:v>
                </c:pt>
                <c:pt idx="217">
                  <c:v>-355</c:v>
                </c:pt>
                <c:pt idx="218">
                  <c:v>-350</c:v>
                </c:pt>
                <c:pt idx="219">
                  <c:v>-356</c:v>
                </c:pt>
                <c:pt idx="220">
                  <c:v>-378</c:v>
                </c:pt>
                <c:pt idx="221">
                  <c:v>-328</c:v>
                </c:pt>
                <c:pt idx="222">
                  <c:v>-413</c:v>
                </c:pt>
                <c:pt idx="223">
                  <c:v>-745</c:v>
                </c:pt>
                <c:pt idx="224">
                  <c:v>-677</c:v>
                </c:pt>
                <c:pt idx="225">
                  <c:v>-642</c:v>
                </c:pt>
                <c:pt idx="226">
                  <c:v>-758</c:v>
                </c:pt>
                <c:pt idx="227">
                  <c:v>-807</c:v>
                </c:pt>
                <c:pt idx="228">
                  <c:v>-812</c:v>
                </c:pt>
                <c:pt idx="229">
                  <c:v>-790</c:v>
                </c:pt>
                <c:pt idx="230">
                  <c:v>-741</c:v>
                </c:pt>
                <c:pt idx="231">
                  <c:v>-776</c:v>
                </c:pt>
                <c:pt idx="232">
                  <c:v>-805</c:v>
                </c:pt>
                <c:pt idx="233">
                  <c:v>-909</c:v>
                </c:pt>
                <c:pt idx="234">
                  <c:v>-918</c:v>
                </c:pt>
                <c:pt idx="235">
                  <c:v>-1037</c:v>
                </c:pt>
                <c:pt idx="236">
                  <c:v>-1065</c:v>
                </c:pt>
                <c:pt idx="237">
                  <c:v>-1092</c:v>
                </c:pt>
                <c:pt idx="238">
                  <c:v>-836</c:v>
                </c:pt>
                <c:pt idx="239">
                  <c:v>-689</c:v>
                </c:pt>
                <c:pt idx="240">
                  <c:v>-629</c:v>
                </c:pt>
                <c:pt idx="241">
                  <c:v>-307</c:v>
                </c:pt>
                <c:pt idx="242">
                  <c:v>-205</c:v>
                </c:pt>
                <c:pt idx="243">
                  <c:v>-339</c:v>
                </c:pt>
                <c:pt idx="244">
                  <c:v>-376</c:v>
                </c:pt>
                <c:pt idx="245">
                  <c:v>-475</c:v>
                </c:pt>
                <c:pt idx="246">
                  <c:v>-452</c:v>
                </c:pt>
                <c:pt idx="247">
                  <c:v>-710</c:v>
                </c:pt>
                <c:pt idx="248">
                  <c:v>-582</c:v>
                </c:pt>
                <c:pt idx="249">
                  <c:v>-594</c:v>
                </c:pt>
                <c:pt idx="250">
                  <c:v>-669</c:v>
                </c:pt>
                <c:pt idx="251">
                  <c:v>-573</c:v>
                </c:pt>
                <c:pt idx="252">
                  <c:v>-478</c:v>
                </c:pt>
                <c:pt idx="253">
                  <c:v>-385</c:v>
                </c:pt>
                <c:pt idx="254">
                  <c:v>-244</c:v>
                </c:pt>
                <c:pt idx="255">
                  <c:v>-263</c:v>
                </c:pt>
                <c:pt idx="256">
                  <c:v>-211</c:v>
                </c:pt>
                <c:pt idx="257">
                  <c:v>-223</c:v>
                </c:pt>
                <c:pt idx="258">
                  <c:v>-263</c:v>
                </c:pt>
                <c:pt idx="259">
                  <c:v>-429</c:v>
                </c:pt>
                <c:pt idx="260">
                  <c:v>-390</c:v>
                </c:pt>
                <c:pt idx="261">
                  <c:v>-293</c:v>
                </c:pt>
                <c:pt idx="262">
                  <c:v>-448</c:v>
                </c:pt>
                <c:pt idx="263">
                  <c:v>-540</c:v>
                </c:pt>
                <c:pt idx="264">
                  <c:v>-572</c:v>
                </c:pt>
                <c:pt idx="265">
                  <c:v>-506</c:v>
                </c:pt>
                <c:pt idx="266">
                  <c:v>-517</c:v>
                </c:pt>
                <c:pt idx="267">
                  <c:v>-380</c:v>
                </c:pt>
                <c:pt idx="268">
                  <c:v>-427</c:v>
                </c:pt>
                <c:pt idx="269">
                  <c:v>-470</c:v>
                </c:pt>
                <c:pt idx="270">
                  <c:v>-459</c:v>
                </c:pt>
                <c:pt idx="271">
                  <c:v>-484</c:v>
                </c:pt>
                <c:pt idx="272">
                  <c:v>-641</c:v>
                </c:pt>
                <c:pt idx="273">
                  <c:v>-687</c:v>
                </c:pt>
                <c:pt idx="274">
                  <c:v>-687</c:v>
                </c:pt>
                <c:pt idx="275">
                  <c:v>-588</c:v>
                </c:pt>
                <c:pt idx="276">
                  <c:v>-532</c:v>
                </c:pt>
                <c:pt idx="277">
                  <c:v>-510</c:v>
                </c:pt>
                <c:pt idx="278">
                  <c:v>-387</c:v>
                </c:pt>
                <c:pt idx="279">
                  <c:v>-200</c:v>
                </c:pt>
                <c:pt idx="280">
                  <c:v>-149</c:v>
                </c:pt>
                <c:pt idx="281">
                  <c:v>-224</c:v>
                </c:pt>
                <c:pt idx="282">
                  <c:v>-232</c:v>
                </c:pt>
                <c:pt idx="283">
                  <c:v>-333</c:v>
                </c:pt>
                <c:pt idx="284">
                  <c:v>-486</c:v>
                </c:pt>
                <c:pt idx="285">
                  <c:v>-458</c:v>
                </c:pt>
                <c:pt idx="286">
                  <c:v>-245</c:v>
                </c:pt>
                <c:pt idx="287">
                  <c:v>-143</c:v>
                </c:pt>
                <c:pt idx="288">
                  <c:v>-187</c:v>
                </c:pt>
                <c:pt idx="289">
                  <c:v>-178</c:v>
                </c:pt>
                <c:pt idx="290">
                  <c:v>-186</c:v>
                </c:pt>
                <c:pt idx="291">
                  <c:v>-317</c:v>
                </c:pt>
                <c:pt idx="292">
                  <c:v>-374</c:v>
                </c:pt>
                <c:pt idx="293">
                  <c:v>-349</c:v>
                </c:pt>
                <c:pt idx="294">
                  <c:v>-445</c:v>
                </c:pt>
                <c:pt idx="295">
                  <c:v>-640</c:v>
                </c:pt>
                <c:pt idx="296">
                  <c:v>-768</c:v>
                </c:pt>
                <c:pt idx="297">
                  <c:v>-714</c:v>
                </c:pt>
                <c:pt idx="298">
                  <c:v>-832</c:v>
                </c:pt>
                <c:pt idx="299">
                  <c:v>-865</c:v>
                </c:pt>
                <c:pt idx="300">
                  <c:v>-889</c:v>
                </c:pt>
                <c:pt idx="301">
                  <c:v>-912</c:v>
                </c:pt>
                <c:pt idx="302">
                  <c:v>-817</c:v>
                </c:pt>
                <c:pt idx="303">
                  <c:v>-844</c:v>
                </c:pt>
                <c:pt idx="304">
                  <c:v>-723</c:v>
                </c:pt>
                <c:pt idx="305">
                  <c:v>-806</c:v>
                </c:pt>
                <c:pt idx="306">
                  <c:v>-852</c:v>
                </c:pt>
                <c:pt idx="307">
                  <c:v>-887</c:v>
                </c:pt>
                <c:pt idx="308">
                  <c:v>-959</c:v>
                </c:pt>
                <c:pt idx="309">
                  <c:v>-768</c:v>
                </c:pt>
                <c:pt idx="310">
                  <c:v>-440</c:v>
                </c:pt>
                <c:pt idx="311">
                  <c:v>-542</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391</c:v>
                </c:pt>
                <c:pt idx="1">
                  <c:v>380</c:v>
                </c:pt>
                <c:pt idx="2">
                  <c:v>533</c:v>
                </c:pt>
                <c:pt idx="3">
                  <c:v>646</c:v>
                </c:pt>
                <c:pt idx="4">
                  <c:v>701</c:v>
                </c:pt>
                <c:pt idx="5">
                  <c:v>599</c:v>
                </c:pt>
                <c:pt idx="6">
                  <c:v>516</c:v>
                </c:pt>
                <c:pt idx="7">
                  <c:v>354</c:v>
                </c:pt>
                <c:pt idx="8">
                  <c:v>473</c:v>
                </c:pt>
                <c:pt idx="9">
                  <c:v>454</c:v>
                </c:pt>
                <c:pt idx="10">
                  <c:v>429</c:v>
                </c:pt>
                <c:pt idx="11">
                  <c:v>420</c:v>
                </c:pt>
                <c:pt idx="12">
                  <c:v>392</c:v>
                </c:pt>
                <c:pt idx="13">
                  <c:v>438</c:v>
                </c:pt>
                <c:pt idx="14">
                  <c:v>495</c:v>
                </c:pt>
                <c:pt idx="15">
                  <c:v>488</c:v>
                </c:pt>
                <c:pt idx="16">
                  <c:v>383</c:v>
                </c:pt>
                <c:pt idx="17">
                  <c:v>239</c:v>
                </c:pt>
                <c:pt idx="18">
                  <c:v>169</c:v>
                </c:pt>
                <c:pt idx="19">
                  <c:v>240</c:v>
                </c:pt>
                <c:pt idx="20">
                  <c:v>265</c:v>
                </c:pt>
                <c:pt idx="21">
                  <c:v>285</c:v>
                </c:pt>
                <c:pt idx="22">
                  <c:v>229</c:v>
                </c:pt>
                <c:pt idx="23">
                  <c:v>215</c:v>
                </c:pt>
                <c:pt idx="24">
                  <c:v>480</c:v>
                </c:pt>
                <c:pt idx="25">
                  <c:v>319</c:v>
                </c:pt>
                <c:pt idx="26">
                  <c:v>271</c:v>
                </c:pt>
                <c:pt idx="27">
                  <c:v>256</c:v>
                </c:pt>
                <c:pt idx="28">
                  <c:v>187</c:v>
                </c:pt>
                <c:pt idx="29">
                  <c:v>188</c:v>
                </c:pt>
                <c:pt idx="30">
                  <c:v>155</c:v>
                </c:pt>
                <c:pt idx="31">
                  <c:v>24</c:v>
                </c:pt>
                <c:pt idx="32">
                  <c:v>-27</c:v>
                </c:pt>
                <c:pt idx="33">
                  <c:v>57</c:v>
                </c:pt>
                <c:pt idx="34">
                  <c:v>163</c:v>
                </c:pt>
                <c:pt idx="35">
                  <c:v>274</c:v>
                </c:pt>
                <c:pt idx="36">
                  <c:v>124</c:v>
                </c:pt>
                <c:pt idx="37">
                  <c:v>188</c:v>
                </c:pt>
                <c:pt idx="38">
                  <c:v>234</c:v>
                </c:pt>
                <c:pt idx="39">
                  <c:v>200</c:v>
                </c:pt>
                <c:pt idx="40">
                  <c:v>152</c:v>
                </c:pt>
                <c:pt idx="41">
                  <c:v>-20</c:v>
                </c:pt>
                <c:pt idx="42">
                  <c:v>-15</c:v>
                </c:pt>
                <c:pt idx="43">
                  <c:v>205</c:v>
                </c:pt>
                <c:pt idx="44">
                  <c:v>14</c:v>
                </c:pt>
                <c:pt idx="45">
                  <c:v>217</c:v>
                </c:pt>
                <c:pt idx="46">
                  <c:v>248</c:v>
                </c:pt>
                <c:pt idx="47">
                  <c:v>402</c:v>
                </c:pt>
                <c:pt idx="48">
                  <c:v>505</c:v>
                </c:pt>
                <c:pt idx="49">
                  <c:v>552</c:v>
                </c:pt>
                <c:pt idx="50">
                  <c:v>478</c:v>
                </c:pt>
                <c:pt idx="51">
                  <c:v>455</c:v>
                </c:pt>
                <c:pt idx="52">
                  <c:v>432</c:v>
                </c:pt>
                <c:pt idx="53">
                  <c:v>323</c:v>
                </c:pt>
                <c:pt idx="54">
                  <c:v>365</c:v>
                </c:pt>
                <c:pt idx="55">
                  <c:v>236</c:v>
                </c:pt>
                <c:pt idx="56">
                  <c:v>222</c:v>
                </c:pt>
                <c:pt idx="57">
                  <c:v>182</c:v>
                </c:pt>
                <c:pt idx="58">
                  <c:v>195</c:v>
                </c:pt>
                <c:pt idx="59">
                  <c:v>168</c:v>
                </c:pt>
                <c:pt idx="60">
                  <c:v>151</c:v>
                </c:pt>
                <c:pt idx="61">
                  <c:v>86</c:v>
                </c:pt>
                <c:pt idx="62">
                  <c:v>123</c:v>
                </c:pt>
                <c:pt idx="63">
                  <c:v>84</c:v>
                </c:pt>
                <c:pt idx="64">
                  <c:v>13</c:v>
                </c:pt>
                <c:pt idx="65">
                  <c:v>-12</c:v>
                </c:pt>
                <c:pt idx="66">
                  <c:v>56</c:v>
                </c:pt>
                <c:pt idx="67">
                  <c:v>140</c:v>
                </c:pt>
                <c:pt idx="68">
                  <c:v>115</c:v>
                </c:pt>
                <c:pt idx="69">
                  <c:v>64</c:v>
                </c:pt>
                <c:pt idx="70">
                  <c:v>-43</c:v>
                </c:pt>
                <c:pt idx="71">
                  <c:v>22</c:v>
                </c:pt>
                <c:pt idx="72">
                  <c:v>206</c:v>
                </c:pt>
                <c:pt idx="73">
                  <c:v>316</c:v>
                </c:pt>
                <c:pt idx="74">
                  <c:v>298</c:v>
                </c:pt>
                <c:pt idx="75">
                  <c:v>355</c:v>
                </c:pt>
                <c:pt idx="76">
                  <c:v>314</c:v>
                </c:pt>
                <c:pt idx="77">
                  <c:v>226</c:v>
                </c:pt>
                <c:pt idx="78">
                  <c:v>232</c:v>
                </c:pt>
                <c:pt idx="79">
                  <c:v>274</c:v>
                </c:pt>
                <c:pt idx="80">
                  <c:v>187</c:v>
                </c:pt>
                <c:pt idx="81">
                  <c:v>313</c:v>
                </c:pt>
                <c:pt idx="82">
                  <c:v>439</c:v>
                </c:pt>
                <c:pt idx="83">
                  <c:v>244</c:v>
                </c:pt>
                <c:pt idx="84">
                  <c:v>76</c:v>
                </c:pt>
                <c:pt idx="85">
                  <c:v>-112</c:v>
                </c:pt>
                <c:pt idx="86">
                  <c:v>-186</c:v>
                </c:pt>
                <c:pt idx="87">
                  <c:v>-425</c:v>
                </c:pt>
                <c:pt idx="88">
                  <c:v>-552</c:v>
                </c:pt>
                <c:pt idx="89">
                  <c:v>-558</c:v>
                </c:pt>
                <c:pt idx="90">
                  <c:v>-370</c:v>
                </c:pt>
                <c:pt idx="91">
                  <c:v>-150</c:v>
                </c:pt>
                <c:pt idx="92">
                  <c:v>-270</c:v>
                </c:pt>
                <c:pt idx="93">
                  <c:v>-128</c:v>
                </c:pt>
                <c:pt idx="94">
                  <c:v>-72</c:v>
                </c:pt>
                <c:pt idx="95">
                  <c:v>88</c:v>
                </c:pt>
                <c:pt idx="96">
                  <c:v>187</c:v>
                </c:pt>
                <c:pt idx="97">
                  <c:v>98</c:v>
                </c:pt>
                <c:pt idx="98">
                  <c:v>159</c:v>
                </c:pt>
                <c:pt idx="99">
                  <c:v>284</c:v>
                </c:pt>
                <c:pt idx="100">
                  <c:v>330</c:v>
                </c:pt>
                <c:pt idx="101">
                  <c:v>274</c:v>
                </c:pt>
                <c:pt idx="102">
                  <c:v>200</c:v>
                </c:pt>
                <c:pt idx="103">
                  <c:v>171</c:v>
                </c:pt>
                <c:pt idx="104">
                  <c:v>-105</c:v>
                </c:pt>
                <c:pt idx="105">
                  <c:v>-259</c:v>
                </c:pt>
                <c:pt idx="106">
                  <c:v>-517</c:v>
                </c:pt>
                <c:pt idx="107">
                  <c:v>-610</c:v>
                </c:pt>
                <c:pt idx="108">
                  <c:v>-660</c:v>
                </c:pt>
                <c:pt idx="109">
                  <c:v>-596</c:v>
                </c:pt>
                <c:pt idx="110">
                  <c:v>-779</c:v>
                </c:pt>
                <c:pt idx="111">
                  <c:v>-627</c:v>
                </c:pt>
                <c:pt idx="112">
                  <c:v>-670</c:v>
                </c:pt>
                <c:pt idx="113">
                  <c:v>-504</c:v>
                </c:pt>
                <c:pt idx="114">
                  <c:v>-416</c:v>
                </c:pt>
                <c:pt idx="115">
                  <c:v>-391</c:v>
                </c:pt>
                <c:pt idx="116">
                  <c:v>-512</c:v>
                </c:pt>
                <c:pt idx="117">
                  <c:v>-288</c:v>
                </c:pt>
                <c:pt idx="118">
                  <c:v>-131</c:v>
                </c:pt>
                <c:pt idx="119">
                  <c:v>77</c:v>
                </c:pt>
                <c:pt idx="120">
                  <c:v>406</c:v>
                </c:pt>
                <c:pt idx="121">
                  <c:v>355</c:v>
                </c:pt>
                <c:pt idx="122">
                  <c:v>340</c:v>
                </c:pt>
                <c:pt idx="123">
                  <c:v>430</c:v>
                </c:pt>
                <c:pt idx="124">
                  <c:v>352</c:v>
                </c:pt>
                <c:pt idx="125">
                  <c:v>255</c:v>
                </c:pt>
                <c:pt idx="126">
                  <c:v>4</c:v>
                </c:pt>
                <c:pt idx="127">
                  <c:v>-32</c:v>
                </c:pt>
                <c:pt idx="128">
                  <c:v>-52</c:v>
                </c:pt>
                <c:pt idx="129">
                  <c:v>-49</c:v>
                </c:pt>
                <c:pt idx="130">
                  <c:v>-5</c:v>
                </c:pt>
                <c:pt idx="131">
                  <c:v>-77</c:v>
                </c:pt>
                <c:pt idx="132">
                  <c:v>24</c:v>
                </c:pt>
                <c:pt idx="133">
                  <c:v>-128</c:v>
                </c:pt>
                <c:pt idx="134">
                  <c:v>-226</c:v>
                </c:pt>
                <c:pt idx="135">
                  <c:v>-280</c:v>
                </c:pt>
                <c:pt idx="136">
                  <c:v>-362</c:v>
                </c:pt>
                <c:pt idx="137">
                  <c:v>-579</c:v>
                </c:pt>
                <c:pt idx="138">
                  <c:v>-627</c:v>
                </c:pt>
                <c:pt idx="139">
                  <c:v>-475</c:v>
                </c:pt>
                <c:pt idx="140">
                  <c:v>-528</c:v>
                </c:pt>
                <c:pt idx="141">
                  <c:v>-472</c:v>
                </c:pt>
                <c:pt idx="142">
                  <c:v>-132</c:v>
                </c:pt>
                <c:pt idx="143">
                  <c:v>67</c:v>
                </c:pt>
                <c:pt idx="144">
                  <c:v>28</c:v>
                </c:pt>
                <c:pt idx="145">
                  <c:v>306</c:v>
                </c:pt>
                <c:pt idx="146">
                  <c:v>309</c:v>
                </c:pt>
                <c:pt idx="147">
                  <c:v>405</c:v>
                </c:pt>
                <c:pt idx="148">
                  <c:v>321</c:v>
                </c:pt>
                <c:pt idx="149">
                  <c:v>363</c:v>
                </c:pt>
                <c:pt idx="150">
                  <c:v>312</c:v>
                </c:pt>
                <c:pt idx="151">
                  <c:v>207</c:v>
                </c:pt>
                <c:pt idx="152">
                  <c:v>-45</c:v>
                </c:pt>
                <c:pt idx="153">
                  <c:v>164</c:v>
                </c:pt>
                <c:pt idx="154">
                  <c:v>337</c:v>
                </c:pt>
                <c:pt idx="155">
                  <c:v>365</c:v>
                </c:pt>
                <c:pt idx="156">
                  <c:v>318</c:v>
                </c:pt>
                <c:pt idx="157">
                  <c:v>231</c:v>
                </c:pt>
                <c:pt idx="158">
                  <c:v>-138</c:v>
                </c:pt>
                <c:pt idx="159">
                  <c:v>-312</c:v>
                </c:pt>
                <c:pt idx="160">
                  <c:v>-445</c:v>
                </c:pt>
                <c:pt idx="161">
                  <c:v>-259</c:v>
                </c:pt>
                <c:pt idx="162">
                  <c:v>-337</c:v>
                </c:pt>
                <c:pt idx="163">
                  <c:v>-165</c:v>
                </c:pt>
                <c:pt idx="164">
                  <c:v>-415</c:v>
                </c:pt>
                <c:pt idx="165">
                  <c:v>-370</c:v>
                </c:pt>
                <c:pt idx="166">
                  <c:v>-97</c:v>
                </c:pt>
                <c:pt idx="167">
                  <c:v>57</c:v>
                </c:pt>
                <c:pt idx="168">
                  <c:v>190</c:v>
                </c:pt>
                <c:pt idx="169">
                  <c:v>327</c:v>
                </c:pt>
                <c:pt idx="170">
                  <c:v>379</c:v>
                </c:pt>
                <c:pt idx="171">
                  <c:v>470</c:v>
                </c:pt>
                <c:pt idx="172">
                  <c:v>421</c:v>
                </c:pt>
                <c:pt idx="173">
                  <c:v>368</c:v>
                </c:pt>
                <c:pt idx="174">
                  <c:v>304</c:v>
                </c:pt>
                <c:pt idx="175">
                  <c:v>15</c:v>
                </c:pt>
                <c:pt idx="176">
                  <c:v>-140</c:v>
                </c:pt>
                <c:pt idx="177">
                  <c:v>-266</c:v>
                </c:pt>
                <c:pt idx="178">
                  <c:v>-344</c:v>
                </c:pt>
                <c:pt idx="179">
                  <c:v>-335</c:v>
                </c:pt>
                <c:pt idx="180">
                  <c:v>-351</c:v>
                </c:pt>
                <c:pt idx="181">
                  <c:v>-296</c:v>
                </c:pt>
                <c:pt idx="182">
                  <c:v>-285</c:v>
                </c:pt>
                <c:pt idx="183">
                  <c:v>-410</c:v>
                </c:pt>
                <c:pt idx="184">
                  <c:v>-549</c:v>
                </c:pt>
                <c:pt idx="185">
                  <c:v>-532</c:v>
                </c:pt>
                <c:pt idx="186">
                  <c:v>-418</c:v>
                </c:pt>
                <c:pt idx="187">
                  <c:v>-273</c:v>
                </c:pt>
                <c:pt idx="188">
                  <c:v>-307</c:v>
                </c:pt>
                <c:pt idx="189">
                  <c:v>-314</c:v>
                </c:pt>
                <c:pt idx="190">
                  <c:v>-160</c:v>
                </c:pt>
                <c:pt idx="191">
                  <c:v>21</c:v>
                </c:pt>
                <c:pt idx="192">
                  <c:v>114</c:v>
                </c:pt>
                <c:pt idx="193">
                  <c:v>396</c:v>
                </c:pt>
                <c:pt idx="194">
                  <c:v>363</c:v>
                </c:pt>
                <c:pt idx="195">
                  <c:v>521</c:v>
                </c:pt>
                <c:pt idx="196">
                  <c:v>493</c:v>
                </c:pt>
                <c:pt idx="197">
                  <c:v>446</c:v>
                </c:pt>
                <c:pt idx="198">
                  <c:v>357</c:v>
                </c:pt>
                <c:pt idx="199">
                  <c:v>466</c:v>
                </c:pt>
                <c:pt idx="200">
                  <c:v>459</c:v>
                </c:pt>
                <c:pt idx="201">
                  <c:v>291</c:v>
                </c:pt>
                <c:pt idx="202">
                  <c:v>83</c:v>
                </c:pt>
                <c:pt idx="203">
                  <c:v>28</c:v>
                </c:pt>
                <c:pt idx="204">
                  <c:v>10</c:v>
                </c:pt>
                <c:pt idx="205">
                  <c:v>61</c:v>
                </c:pt>
                <c:pt idx="206">
                  <c:v>102</c:v>
                </c:pt>
                <c:pt idx="207">
                  <c:v>13</c:v>
                </c:pt>
                <c:pt idx="208">
                  <c:v>-55</c:v>
                </c:pt>
                <c:pt idx="209">
                  <c:v>-119</c:v>
                </c:pt>
                <c:pt idx="210">
                  <c:v>-146</c:v>
                </c:pt>
                <c:pt idx="211">
                  <c:v>-289</c:v>
                </c:pt>
                <c:pt idx="212">
                  <c:v>-333</c:v>
                </c:pt>
                <c:pt idx="213">
                  <c:v>-131</c:v>
                </c:pt>
                <c:pt idx="214">
                  <c:v>-134</c:v>
                </c:pt>
                <c:pt idx="215">
                  <c:v>130</c:v>
                </c:pt>
                <c:pt idx="216">
                  <c:v>384</c:v>
                </c:pt>
                <c:pt idx="217">
                  <c:v>531</c:v>
                </c:pt>
                <c:pt idx="218">
                  <c:v>526</c:v>
                </c:pt>
                <c:pt idx="219">
                  <c:v>497</c:v>
                </c:pt>
                <c:pt idx="220">
                  <c:v>540</c:v>
                </c:pt>
                <c:pt idx="221">
                  <c:v>366</c:v>
                </c:pt>
                <c:pt idx="222">
                  <c:v>302</c:v>
                </c:pt>
                <c:pt idx="223">
                  <c:v>323</c:v>
                </c:pt>
                <c:pt idx="224">
                  <c:v>329</c:v>
                </c:pt>
                <c:pt idx="225">
                  <c:v>77</c:v>
                </c:pt>
                <c:pt idx="226">
                  <c:v>54</c:v>
                </c:pt>
                <c:pt idx="227">
                  <c:v>77</c:v>
                </c:pt>
                <c:pt idx="228">
                  <c:v>-8</c:v>
                </c:pt>
                <c:pt idx="229">
                  <c:v>-8</c:v>
                </c:pt>
                <c:pt idx="230">
                  <c:v>-137</c:v>
                </c:pt>
                <c:pt idx="231">
                  <c:v>-186</c:v>
                </c:pt>
                <c:pt idx="232">
                  <c:v>-389</c:v>
                </c:pt>
                <c:pt idx="233">
                  <c:v>-359</c:v>
                </c:pt>
                <c:pt idx="234">
                  <c:v>-393</c:v>
                </c:pt>
                <c:pt idx="235">
                  <c:v>-197</c:v>
                </c:pt>
                <c:pt idx="236">
                  <c:v>-165</c:v>
                </c:pt>
                <c:pt idx="237">
                  <c:v>29</c:v>
                </c:pt>
                <c:pt idx="238">
                  <c:v>96</c:v>
                </c:pt>
                <c:pt idx="239">
                  <c:v>310</c:v>
                </c:pt>
                <c:pt idx="240">
                  <c:v>512</c:v>
                </c:pt>
                <c:pt idx="241">
                  <c:v>312</c:v>
                </c:pt>
                <c:pt idx="242">
                  <c:v>333</c:v>
                </c:pt>
                <c:pt idx="243">
                  <c:v>385</c:v>
                </c:pt>
                <c:pt idx="244">
                  <c:v>487</c:v>
                </c:pt>
                <c:pt idx="245">
                  <c:v>475</c:v>
                </c:pt>
                <c:pt idx="246">
                  <c:v>477</c:v>
                </c:pt>
                <c:pt idx="247">
                  <c:v>538</c:v>
                </c:pt>
                <c:pt idx="248">
                  <c:v>351</c:v>
                </c:pt>
                <c:pt idx="249">
                  <c:v>191</c:v>
                </c:pt>
                <c:pt idx="250">
                  <c:v>140</c:v>
                </c:pt>
                <c:pt idx="251">
                  <c:v>97</c:v>
                </c:pt>
                <c:pt idx="252">
                  <c:v>38</c:v>
                </c:pt>
                <c:pt idx="253">
                  <c:v>-69</c:v>
                </c:pt>
                <c:pt idx="254">
                  <c:v>-206</c:v>
                </c:pt>
                <c:pt idx="255">
                  <c:v>-78</c:v>
                </c:pt>
                <c:pt idx="256">
                  <c:v>-262</c:v>
                </c:pt>
                <c:pt idx="257">
                  <c:v>-339</c:v>
                </c:pt>
                <c:pt idx="258">
                  <c:v>-345</c:v>
                </c:pt>
                <c:pt idx="259">
                  <c:v>-61</c:v>
                </c:pt>
                <c:pt idx="260">
                  <c:v>-211</c:v>
                </c:pt>
                <c:pt idx="261">
                  <c:v>-157</c:v>
                </c:pt>
                <c:pt idx="262">
                  <c:v>-6</c:v>
                </c:pt>
                <c:pt idx="263">
                  <c:v>443</c:v>
                </c:pt>
                <c:pt idx="264">
                  <c:v>460</c:v>
                </c:pt>
                <c:pt idx="265">
                  <c:v>498</c:v>
                </c:pt>
                <c:pt idx="266">
                  <c:v>481</c:v>
                </c:pt>
                <c:pt idx="267">
                  <c:v>295</c:v>
                </c:pt>
                <c:pt idx="268">
                  <c:v>364</c:v>
                </c:pt>
                <c:pt idx="269">
                  <c:v>372</c:v>
                </c:pt>
                <c:pt idx="270">
                  <c:v>392</c:v>
                </c:pt>
                <c:pt idx="271">
                  <c:v>407</c:v>
                </c:pt>
                <c:pt idx="272">
                  <c:v>199</c:v>
                </c:pt>
                <c:pt idx="273">
                  <c:v>275</c:v>
                </c:pt>
                <c:pt idx="274">
                  <c:v>224</c:v>
                </c:pt>
                <c:pt idx="275">
                  <c:v>162</c:v>
                </c:pt>
                <c:pt idx="276">
                  <c:v>94</c:v>
                </c:pt>
                <c:pt idx="277">
                  <c:v>22</c:v>
                </c:pt>
                <c:pt idx="278">
                  <c:v>-124</c:v>
                </c:pt>
                <c:pt idx="279">
                  <c:v>-378</c:v>
                </c:pt>
                <c:pt idx="280">
                  <c:v>-466</c:v>
                </c:pt>
                <c:pt idx="281">
                  <c:v>-492</c:v>
                </c:pt>
                <c:pt idx="282">
                  <c:v>-398</c:v>
                </c:pt>
                <c:pt idx="283">
                  <c:v>-99</c:v>
                </c:pt>
                <c:pt idx="284">
                  <c:v>-212</c:v>
                </c:pt>
                <c:pt idx="285">
                  <c:v>-146</c:v>
                </c:pt>
                <c:pt idx="286">
                  <c:v>-64</c:v>
                </c:pt>
                <c:pt idx="287">
                  <c:v>-10</c:v>
                </c:pt>
                <c:pt idx="288">
                  <c:v>131</c:v>
                </c:pt>
                <c:pt idx="289">
                  <c:v>167</c:v>
                </c:pt>
                <c:pt idx="290">
                  <c:v>364</c:v>
                </c:pt>
                <c:pt idx="291">
                  <c:v>333</c:v>
                </c:pt>
                <c:pt idx="292">
                  <c:v>298</c:v>
                </c:pt>
                <c:pt idx="293">
                  <c:v>164</c:v>
                </c:pt>
                <c:pt idx="294">
                  <c:v>102</c:v>
                </c:pt>
                <c:pt idx="295">
                  <c:v>339</c:v>
                </c:pt>
                <c:pt idx="296">
                  <c:v>353</c:v>
                </c:pt>
                <c:pt idx="297">
                  <c:v>199</c:v>
                </c:pt>
                <c:pt idx="298">
                  <c:v>252</c:v>
                </c:pt>
                <c:pt idx="299">
                  <c:v>267</c:v>
                </c:pt>
                <c:pt idx="300">
                  <c:v>144</c:v>
                </c:pt>
                <c:pt idx="301">
                  <c:v>47</c:v>
                </c:pt>
                <c:pt idx="302">
                  <c:v>157</c:v>
                </c:pt>
                <c:pt idx="303">
                  <c:v>198</c:v>
                </c:pt>
                <c:pt idx="304">
                  <c:v>178</c:v>
                </c:pt>
                <c:pt idx="305">
                  <c:v>33</c:v>
                </c:pt>
                <c:pt idx="306">
                  <c:v>-425</c:v>
                </c:pt>
                <c:pt idx="307">
                  <c:v>-247</c:v>
                </c:pt>
                <c:pt idx="308">
                  <c:v>-112</c:v>
                </c:pt>
                <c:pt idx="309">
                  <c:v>50</c:v>
                </c:pt>
                <c:pt idx="310">
                  <c:v>59</c:v>
                </c:pt>
                <c:pt idx="311">
                  <c:v>153</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90640"/>
        <c:axId val="11449172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178</c:v>
                </c:pt>
                <c:pt idx="1">
                  <c:v>1483</c:v>
                </c:pt>
                <c:pt idx="2">
                  <c:v>1504</c:v>
                </c:pt>
                <c:pt idx="3">
                  <c:v>1538</c:v>
                </c:pt>
                <c:pt idx="4">
                  <c:v>1336</c:v>
                </c:pt>
                <c:pt idx="5">
                  <c:v>1074</c:v>
                </c:pt>
                <c:pt idx="6">
                  <c:v>983</c:v>
                </c:pt>
                <c:pt idx="7">
                  <c:v>720</c:v>
                </c:pt>
                <c:pt idx="8">
                  <c:v>796</c:v>
                </c:pt>
                <c:pt idx="9">
                  <c:v>800</c:v>
                </c:pt>
                <c:pt idx="10">
                  <c:v>871</c:v>
                </c:pt>
                <c:pt idx="11">
                  <c:v>809</c:v>
                </c:pt>
                <c:pt idx="12">
                  <c:v>815</c:v>
                </c:pt>
                <c:pt idx="13">
                  <c:v>841</c:v>
                </c:pt>
                <c:pt idx="14">
                  <c:v>807</c:v>
                </c:pt>
                <c:pt idx="15">
                  <c:v>827</c:v>
                </c:pt>
                <c:pt idx="16">
                  <c:v>765</c:v>
                </c:pt>
                <c:pt idx="17">
                  <c:v>796</c:v>
                </c:pt>
                <c:pt idx="18">
                  <c:v>829</c:v>
                </c:pt>
                <c:pt idx="19">
                  <c:v>765</c:v>
                </c:pt>
                <c:pt idx="20">
                  <c:v>758</c:v>
                </c:pt>
                <c:pt idx="21">
                  <c:v>872</c:v>
                </c:pt>
                <c:pt idx="22">
                  <c:v>1136</c:v>
                </c:pt>
                <c:pt idx="23">
                  <c:v>950</c:v>
                </c:pt>
                <c:pt idx="24">
                  <c:v>1077</c:v>
                </c:pt>
                <c:pt idx="25">
                  <c:v>971</c:v>
                </c:pt>
                <c:pt idx="26">
                  <c:v>956</c:v>
                </c:pt>
                <c:pt idx="27">
                  <c:v>908</c:v>
                </c:pt>
                <c:pt idx="28">
                  <c:v>829</c:v>
                </c:pt>
                <c:pt idx="29">
                  <c:v>787</c:v>
                </c:pt>
                <c:pt idx="30">
                  <c:v>755</c:v>
                </c:pt>
                <c:pt idx="31">
                  <c:v>743</c:v>
                </c:pt>
                <c:pt idx="32">
                  <c:v>879</c:v>
                </c:pt>
                <c:pt idx="33">
                  <c:v>922</c:v>
                </c:pt>
                <c:pt idx="34">
                  <c:v>900</c:v>
                </c:pt>
                <c:pt idx="35">
                  <c:v>1051</c:v>
                </c:pt>
                <c:pt idx="36">
                  <c:v>1018</c:v>
                </c:pt>
                <c:pt idx="37">
                  <c:v>1107</c:v>
                </c:pt>
                <c:pt idx="38">
                  <c:v>1093</c:v>
                </c:pt>
                <c:pt idx="39">
                  <c:v>1064</c:v>
                </c:pt>
                <c:pt idx="40">
                  <c:v>1050</c:v>
                </c:pt>
                <c:pt idx="41">
                  <c:v>980</c:v>
                </c:pt>
                <c:pt idx="42">
                  <c:v>955</c:v>
                </c:pt>
                <c:pt idx="43">
                  <c:v>972</c:v>
                </c:pt>
                <c:pt idx="44">
                  <c:v>706</c:v>
                </c:pt>
                <c:pt idx="45">
                  <c:v>1035</c:v>
                </c:pt>
                <c:pt idx="46">
                  <c:v>1188</c:v>
                </c:pt>
                <c:pt idx="47">
                  <c:v>1193</c:v>
                </c:pt>
                <c:pt idx="48">
                  <c:v>991</c:v>
                </c:pt>
                <c:pt idx="49">
                  <c:v>994</c:v>
                </c:pt>
                <c:pt idx="50">
                  <c:v>995</c:v>
                </c:pt>
                <c:pt idx="51">
                  <c:v>953</c:v>
                </c:pt>
                <c:pt idx="52">
                  <c:v>896</c:v>
                </c:pt>
                <c:pt idx="53">
                  <c:v>898</c:v>
                </c:pt>
                <c:pt idx="54">
                  <c:v>930</c:v>
                </c:pt>
                <c:pt idx="55">
                  <c:v>738</c:v>
                </c:pt>
                <c:pt idx="56">
                  <c:v>815</c:v>
                </c:pt>
                <c:pt idx="57">
                  <c:v>885</c:v>
                </c:pt>
                <c:pt idx="58">
                  <c:v>927</c:v>
                </c:pt>
                <c:pt idx="59">
                  <c:v>972</c:v>
                </c:pt>
                <c:pt idx="60">
                  <c:v>980</c:v>
                </c:pt>
                <c:pt idx="61">
                  <c:v>1022</c:v>
                </c:pt>
                <c:pt idx="62">
                  <c:v>1086</c:v>
                </c:pt>
                <c:pt idx="63">
                  <c:v>1013</c:v>
                </c:pt>
                <c:pt idx="64">
                  <c:v>927</c:v>
                </c:pt>
                <c:pt idx="65">
                  <c:v>902</c:v>
                </c:pt>
                <c:pt idx="66">
                  <c:v>914</c:v>
                </c:pt>
                <c:pt idx="67">
                  <c:v>888</c:v>
                </c:pt>
                <c:pt idx="68">
                  <c:v>874</c:v>
                </c:pt>
                <c:pt idx="69">
                  <c:v>1048</c:v>
                </c:pt>
                <c:pt idx="70">
                  <c:v>1141</c:v>
                </c:pt>
                <c:pt idx="71">
                  <c:v>1142</c:v>
                </c:pt>
                <c:pt idx="72">
                  <c:v>874</c:v>
                </c:pt>
                <c:pt idx="73">
                  <c:v>762</c:v>
                </c:pt>
                <c:pt idx="74">
                  <c:v>666</c:v>
                </c:pt>
                <c:pt idx="75">
                  <c:v>714</c:v>
                </c:pt>
                <c:pt idx="76">
                  <c:v>656</c:v>
                </c:pt>
                <c:pt idx="77">
                  <c:v>608</c:v>
                </c:pt>
                <c:pt idx="78">
                  <c:v>563</c:v>
                </c:pt>
                <c:pt idx="79">
                  <c:v>686</c:v>
                </c:pt>
                <c:pt idx="80">
                  <c:v>558</c:v>
                </c:pt>
                <c:pt idx="81">
                  <c:v>615</c:v>
                </c:pt>
                <c:pt idx="82">
                  <c:v>838</c:v>
                </c:pt>
                <c:pt idx="83">
                  <c:v>830</c:v>
                </c:pt>
                <c:pt idx="84">
                  <c:v>664</c:v>
                </c:pt>
                <c:pt idx="85">
                  <c:v>474</c:v>
                </c:pt>
                <c:pt idx="86">
                  <c:v>788</c:v>
                </c:pt>
                <c:pt idx="87">
                  <c:v>707</c:v>
                </c:pt>
                <c:pt idx="88">
                  <c:v>582</c:v>
                </c:pt>
                <c:pt idx="89">
                  <c:v>500</c:v>
                </c:pt>
                <c:pt idx="90">
                  <c:v>603</c:v>
                </c:pt>
                <c:pt idx="91">
                  <c:v>657</c:v>
                </c:pt>
                <c:pt idx="92">
                  <c:v>657</c:v>
                </c:pt>
                <c:pt idx="93">
                  <c:v>839</c:v>
                </c:pt>
                <c:pt idx="94">
                  <c:v>917</c:v>
                </c:pt>
                <c:pt idx="95">
                  <c:v>931</c:v>
                </c:pt>
                <c:pt idx="96">
                  <c:v>758</c:v>
                </c:pt>
                <c:pt idx="97">
                  <c:v>621</c:v>
                </c:pt>
                <c:pt idx="98">
                  <c:v>609</c:v>
                </c:pt>
                <c:pt idx="99">
                  <c:v>601</c:v>
                </c:pt>
                <c:pt idx="100">
                  <c:v>607</c:v>
                </c:pt>
                <c:pt idx="101">
                  <c:v>626</c:v>
                </c:pt>
                <c:pt idx="102">
                  <c:v>573</c:v>
                </c:pt>
                <c:pt idx="103">
                  <c:v>574</c:v>
                </c:pt>
                <c:pt idx="104">
                  <c:v>649</c:v>
                </c:pt>
                <c:pt idx="105">
                  <c:v>455</c:v>
                </c:pt>
                <c:pt idx="106">
                  <c:v>324</c:v>
                </c:pt>
                <c:pt idx="107">
                  <c:v>364</c:v>
                </c:pt>
                <c:pt idx="108">
                  <c:v>367</c:v>
                </c:pt>
                <c:pt idx="109">
                  <c:v>548</c:v>
                </c:pt>
                <c:pt idx="110">
                  <c:v>564</c:v>
                </c:pt>
                <c:pt idx="111">
                  <c:v>662</c:v>
                </c:pt>
                <c:pt idx="112">
                  <c:v>540</c:v>
                </c:pt>
                <c:pt idx="113">
                  <c:v>517</c:v>
                </c:pt>
                <c:pt idx="114">
                  <c:v>451</c:v>
                </c:pt>
                <c:pt idx="115">
                  <c:v>372</c:v>
                </c:pt>
                <c:pt idx="116">
                  <c:v>333</c:v>
                </c:pt>
                <c:pt idx="117">
                  <c:v>476</c:v>
                </c:pt>
                <c:pt idx="118">
                  <c:v>551</c:v>
                </c:pt>
                <c:pt idx="119">
                  <c:v>810</c:v>
                </c:pt>
                <c:pt idx="120">
                  <c:v>924</c:v>
                </c:pt>
                <c:pt idx="121">
                  <c:v>901</c:v>
                </c:pt>
                <c:pt idx="122">
                  <c:v>900</c:v>
                </c:pt>
                <c:pt idx="123">
                  <c:v>898</c:v>
                </c:pt>
                <c:pt idx="124">
                  <c:v>733</c:v>
                </c:pt>
                <c:pt idx="125">
                  <c:v>679</c:v>
                </c:pt>
                <c:pt idx="126">
                  <c:v>436</c:v>
                </c:pt>
                <c:pt idx="127">
                  <c:v>495</c:v>
                </c:pt>
                <c:pt idx="128">
                  <c:v>548</c:v>
                </c:pt>
                <c:pt idx="129">
                  <c:v>636</c:v>
                </c:pt>
                <c:pt idx="130">
                  <c:v>653</c:v>
                </c:pt>
                <c:pt idx="131">
                  <c:v>595</c:v>
                </c:pt>
                <c:pt idx="132">
                  <c:v>621</c:v>
                </c:pt>
                <c:pt idx="133">
                  <c:v>658</c:v>
                </c:pt>
                <c:pt idx="134">
                  <c:v>712</c:v>
                </c:pt>
                <c:pt idx="135">
                  <c:v>279</c:v>
                </c:pt>
                <c:pt idx="136">
                  <c:v>416</c:v>
                </c:pt>
                <c:pt idx="137">
                  <c:v>301</c:v>
                </c:pt>
                <c:pt idx="138">
                  <c:v>183</c:v>
                </c:pt>
                <c:pt idx="139">
                  <c:v>221</c:v>
                </c:pt>
                <c:pt idx="140">
                  <c:v>87</c:v>
                </c:pt>
                <c:pt idx="141">
                  <c:v>310</c:v>
                </c:pt>
                <c:pt idx="142">
                  <c:v>529</c:v>
                </c:pt>
                <c:pt idx="143">
                  <c:v>712</c:v>
                </c:pt>
                <c:pt idx="144">
                  <c:v>813</c:v>
                </c:pt>
                <c:pt idx="145">
                  <c:v>910</c:v>
                </c:pt>
                <c:pt idx="146">
                  <c:v>916</c:v>
                </c:pt>
                <c:pt idx="147">
                  <c:v>892</c:v>
                </c:pt>
                <c:pt idx="148">
                  <c:v>768</c:v>
                </c:pt>
                <c:pt idx="149">
                  <c:v>621</c:v>
                </c:pt>
                <c:pt idx="150">
                  <c:v>482</c:v>
                </c:pt>
                <c:pt idx="151">
                  <c:v>401</c:v>
                </c:pt>
                <c:pt idx="152">
                  <c:v>389</c:v>
                </c:pt>
                <c:pt idx="153">
                  <c:v>415</c:v>
                </c:pt>
                <c:pt idx="154">
                  <c:v>352</c:v>
                </c:pt>
                <c:pt idx="155">
                  <c:v>446</c:v>
                </c:pt>
                <c:pt idx="156">
                  <c:v>531</c:v>
                </c:pt>
                <c:pt idx="157">
                  <c:v>477</c:v>
                </c:pt>
                <c:pt idx="158">
                  <c:v>491</c:v>
                </c:pt>
                <c:pt idx="159">
                  <c:v>443</c:v>
                </c:pt>
                <c:pt idx="160">
                  <c:v>412</c:v>
                </c:pt>
                <c:pt idx="161">
                  <c:v>210</c:v>
                </c:pt>
                <c:pt idx="162">
                  <c:v>89</c:v>
                </c:pt>
                <c:pt idx="163">
                  <c:v>170</c:v>
                </c:pt>
                <c:pt idx="164">
                  <c:v>138</c:v>
                </c:pt>
                <c:pt idx="165">
                  <c:v>305</c:v>
                </c:pt>
                <c:pt idx="166">
                  <c:v>492</c:v>
                </c:pt>
                <c:pt idx="167">
                  <c:v>715</c:v>
                </c:pt>
                <c:pt idx="168">
                  <c:v>754</c:v>
                </c:pt>
                <c:pt idx="169">
                  <c:v>887</c:v>
                </c:pt>
                <c:pt idx="170">
                  <c:v>855</c:v>
                </c:pt>
                <c:pt idx="171">
                  <c:v>872</c:v>
                </c:pt>
                <c:pt idx="172">
                  <c:v>810</c:v>
                </c:pt>
                <c:pt idx="173">
                  <c:v>634</c:v>
                </c:pt>
                <c:pt idx="174">
                  <c:v>490</c:v>
                </c:pt>
                <c:pt idx="175">
                  <c:v>366</c:v>
                </c:pt>
                <c:pt idx="176">
                  <c:v>530</c:v>
                </c:pt>
                <c:pt idx="177">
                  <c:v>530</c:v>
                </c:pt>
                <c:pt idx="178">
                  <c:v>536</c:v>
                </c:pt>
                <c:pt idx="179">
                  <c:v>705</c:v>
                </c:pt>
                <c:pt idx="180">
                  <c:v>580</c:v>
                </c:pt>
                <c:pt idx="181">
                  <c:v>602</c:v>
                </c:pt>
                <c:pt idx="182">
                  <c:v>465</c:v>
                </c:pt>
                <c:pt idx="183">
                  <c:v>415</c:v>
                </c:pt>
                <c:pt idx="184">
                  <c:v>274</c:v>
                </c:pt>
                <c:pt idx="185">
                  <c:v>41</c:v>
                </c:pt>
                <c:pt idx="186">
                  <c:v>82</c:v>
                </c:pt>
                <c:pt idx="187">
                  <c:v>73</c:v>
                </c:pt>
                <c:pt idx="188">
                  <c:v>16</c:v>
                </c:pt>
                <c:pt idx="189">
                  <c:v>188</c:v>
                </c:pt>
                <c:pt idx="190">
                  <c:v>333</c:v>
                </c:pt>
                <c:pt idx="191">
                  <c:v>616</c:v>
                </c:pt>
                <c:pt idx="192">
                  <c:v>555</c:v>
                </c:pt>
                <c:pt idx="193">
                  <c:v>713</c:v>
                </c:pt>
                <c:pt idx="194">
                  <c:v>691</c:v>
                </c:pt>
                <c:pt idx="195">
                  <c:v>679</c:v>
                </c:pt>
                <c:pt idx="196">
                  <c:v>642</c:v>
                </c:pt>
                <c:pt idx="197">
                  <c:v>464</c:v>
                </c:pt>
                <c:pt idx="198">
                  <c:v>465</c:v>
                </c:pt>
                <c:pt idx="199">
                  <c:v>535</c:v>
                </c:pt>
                <c:pt idx="200">
                  <c:v>605</c:v>
                </c:pt>
                <c:pt idx="201">
                  <c:v>532</c:v>
                </c:pt>
                <c:pt idx="202">
                  <c:v>318</c:v>
                </c:pt>
                <c:pt idx="203">
                  <c:v>314</c:v>
                </c:pt>
                <c:pt idx="204">
                  <c:v>316</c:v>
                </c:pt>
                <c:pt idx="205">
                  <c:v>334</c:v>
                </c:pt>
                <c:pt idx="206">
                  <c:v>304</c:v>
                </c:pt>
                <c:pt idx="207">
                  <c:v>268</c:v>
                </c:pt>
                <c:pt idx="208">
                  <c:v>93</c:v>
                </c:pt>
                <c:pt idx="209">
                  <c:v>-38</c:v>
                </c:pt>
                <c:pt idx="210">
                  <c:v>21</c:v>
                </c:pt>
                <c:pt idx="211">
                  <c:v>-47</c:v>
                </c:pt>
                <c:pt idx="212">
                  <c:v>-69</c:v>
                </c:pt>
                <c:pt idx="213">
                  <c:v>63</c:v>
                </c:pt>
                <c:pt idx="214">
                  <c:v>343</c:v>
                </c:pt>
                <c:pt idx="215">
                  <c:v>712</c:v>
                </c:pt>
                <c:pt idx="216">
                  <c:v>857</c:v>
                </c:pt>
                <c:pt idx="217">
                  <c:v>895</c:v>
                </c:pt>
                <c:pt idx="218">
                  <c:v>846</c:v>
                </c:pt>
                <c:pt idx="219">
                  <c:v>868</c:v>
                </c:pt>
                <c:pt idx="220">
                  <c:v>867</c:v>
                </c:pt>
                <c:pt idx="221">
                  <c:v>700</c:v>
                </c:pt>
                <c:pt idx="222">
                  <c:v>515</c:v>
                </c:pt>
                <c:pt idx="223">
                  <c:v>300</c:v>
                </c:pt>
                <c:pt idx="224">
                  <c:v>426</c:v>
                </c:pt>
                <c:pt idx="225">
                  <c:v>303</c:v>
                </c:pt>
                <c:pt idx="226">
                  <c:v>187</c:v>
                </c:pt>
                <c:pt idx="227">
                  <c:v>122</c:v>
                </c:pt>
                <c:pt idx="228">
                  <c:v>42</c:v>
                </c:pt>
                <c:pt idx="229">
                  <c:v>65</c:v>
                </c:pt>
                <c:pt idx="230">
                  <c:v>0</c:v>
                </c:pt>
                <c:pt idx="231">
                  <c:v>29</c:v>
                </c:pt>
                <c:pt idx="232">
                  <c:v>-129</c:v>
                </c:pt>
                <c:pt idx="233">
                  <c:v>-189</c:v>
                </c:pt>
                <c:pt idx="234">
                  <c:v>-183</c:v>
                </c:pt>
                <c:pt idx="235">
                  <c:v>-156</c:v>
                </c:pt>
                <c:pt idx="236">
                  <c:v>-155</c:v>
                </c:pt>
                <c:pt idx="237">
                  <c:v>-51</c:v>
                </c:pt>
                <c:pt idx="238">
                  <c:v>201</c:v>
                </c:pt>
                <c:pt idx="239">
                  <c:v>444</c:v>
                </c:pt>
                <c:pt idx="240">
                  <c:v>607</c:v>
                </c:pt>
                <c:pt idx="241">
                  <c:v>632</c:v>
                </c:pt>
                <c:pt idx="242">
                  <c:v>759</c:v>
                </c:pt>
                <c:pt idx="243">
                  <c:v>699</c:v>
                </c:pt>
                <c:pt idx="244">
                  <c:v>708</c:v>
                </c:pt>
                <c:pt idx="245">
                  <c:v>672</c:v>
                </c:pt>
                <c:pt idx="246">
                  <c:v>729</c:v>
                </c:pt>
                <c:pt idx="247">
                  <c:v>543</c:v>
                </c:pt>
                <c:pt idx="248">
                  <c:v>651</c:v>
                </c:pt>
                <c:pt idx="249">
                  <c:v>477</c:v>
                </c:pt>
                <c:pt idx="250">
                  <c:v>366</c:v>
                </c:pt>
                <c:pt idx="251">
                  <c:v>389</c:v>
                </c:pt>
                <c:pt idx="252">
                  <c:v>438</c:v>
                </c:pt>
                <c:pt idx="253">
                  <c:v>408</c:v>
                </c:pt>
                <c:pt idx="254">
                  <c:v>380</c:v>
                </c:pt>
                <c:pt idx="255">
                  <c:v>385</c:v>
                </c:pt>
                <c:pt idx="256">
                  <c:v>252</c:v>
                </c:pt>
                <c:pt idx="257">
                  <c:v>147</c:v>
                </c:pt>
                <c:pt idx="258">
                  <c:v>98</c:v>
                </c:pt>
                <c:pt idx="259">
                  <c:v>134</c:v>
                </c:pt>
                <c:pt idx="260">
                  <c:v>144</c:v>
                </c:pt>
                <c:pt idx="261">
                  <c:v>330</c:v>
                </c:pt>
                <c:pt idx="262">
                  <c:v>370</c:v>
                </c:pt>
                <c:pt idx="263">
                  <c:v>586</c:v>
                </c:pt>
                <c:pt idx="264">
                  <c:v>541</c:v>
                </c:pt>
                <c:pt idx="265">
                  <c:v>725</c:v>
                </c:pt>
                <c:pt idx="266">
                  <c:v>652</c:v>
                </c:pt>
                <c:pt idx="267">
                  <c:v>631</c:v>
                </c:pt>
                <c:pt idx="268">
                  <c:v>628</c:v>
                </c:pt>
                <c:pt idx="269">
                  <c:v>613</c:v>
                </c:pt>
                <c:pt idx="270">
                  <c:v>601</c:v>
                </c:pt>
                <c:pt idx="271">
                  <c:v>643</c:v>
                </c:pt>
                <c:pt idx="272">
                  <c:v>440</c:v>
                </c:pt>
                <c:pt idx="273">
                  <c:v>514</c:v>
                </c:pt>
                <c:pt idx="274">
                  <c:v>480</c:v>
                </c:pt>
                <c:pt idx="275">
                  <c:v>589</c:v>
                </c:pt>
                <c:pt idx="276">
                  <c:v>520</c:v>
                </c:pt>
                <c:pt idx="277">
                  <c:v>444</c:v>
                </c:pt>
                <c:pt idx="278">
                  <c:v>438</c:v>
                </c:pt>
                <c:pt idx="279">
                  <c:v>337</c:v>
                </c:pt>
                <c:pt idx="280">
                  <c:v>213</c:v>
                </c:pt>
                <c:pt idx="281">
                  <c:v>135</c:v>
                </c:pt>
                <c:pt idx="282">
                  <c:v>228</c:v>
                </c:pt>
                <c:pt idx="283">
                  <c:v>315</c:v>
                </c:pt>
                <c:pt idx="284">
                  <c:v>243</c:v>
                </c:pt>
                <c:pt idx="285">
                  <c:v>293</c:v>
                </c:pt>
                <c:pt idx="286">
                  <c:v>504</c:v>
                </c:pt>
                <c:pt idx="287">
                  <c:v>647</c:v>
                </c:pt>
                <c:pt idx="288">
                  <c:v>664</c:v>
                </c:pt>
                <c:pt idx="289">
                  <c:v>624</c:v>
                </c:pt>
                <c:pt idx="290">
                  <c:v>745</c:v>
                </c:pt>
                <c:pt idx="291">
                  <c:v>646</c:v>
                </c:pt>
                <c:pt idx="292">
                  <c:v>621</c:v>
                </c:pt>
                <c:pt idx="293">
                  <c:v>518</c:v>
                </c:pt>
                <c:pt idx="294">
                  <c:v>312</c:v>
                </c:pt>
                <c:pt idx="295">
                  <c:v>320</c:v>
                </c:pt>
                <c:pt idx="296">
                  <c:v>442</c:v>
                </c:pt>
                <c:pt idx="297">
                  <c:v>256</c:v>
                </c:pt>
                <c:pt idx="298">
                  <c:v>262</c:v>
                </c:pt>
                <c:pt idx="299">
                  <c:v>261</c:v>
                </c:pt>
                <c:pt idx="300">
                  <c:v>130</c:v>
                </c:pt>
                <c:pt idx="301">
                  <c:v>92</c:v>
                </c:pt>
                <c:pt idx="302">
                  <c:v>268</c:v>
                </c:pt>
                <c:pt idx="303">
                  <c:v>297</c:v>
                </c:pt>
                <c:pt idx="304">
                  <c:v>480</c:v>
                </c:pt>
                <c:pt idx="305">
                  <c:v>390</c:v>
                </c:pt>
                <c:pt idx="306">
                  <c:v>-122</c:v>
                </c:pt>
                <c:pt idx="307">
                  <c:v>-1</c:v>
                </c:pt>
                <c:pt idx="308">
                  <c:v>-45</c:v>
                </c:pt>
                <c:pt idx="309">
                  <c:v>191</c:v>
                </c:pt>
                <c:pt idx="310">
                  <c:v>457</c:v>
                </c:pt>
                <c:pt idx="311">
                  <c:v>393</c:v>
                </c:pt>
                <c:pt idx="312">
                  <c:v>664</c:v>
                </c:pt>
                <c:pt idx="313">
                  <c:v>939</c:v>
                </c:pt>
                <c:pt idx="314">
                  <c:v>921</c:v>
                </c:pt>
                <c:pt idx="315">
                  <c:v>875</c:v>
                </c:pt>
                <c:pt idx="316">
                  <c:v>791</c:v>
                </c:pt>
                <c:pt idx="317">
                  <c:v>591</c:v>
                </c:pt>
                <c:pt idx="318">
                  <c:v>602</c:v>
                </c:pt>
                <c:pt idx="319">
                  <c:v>655</c:v>
                </c:pt>
                <c:pt idx="320">
                  <c:v>673</c:v>
                </c:pt>
                <c:pt idx="321">
                  <c:v>767</c:v>
                </c:pt>
                <c:pt idx="322">
                  <c:v>595</c:v>
                </c:pt>
                <c:pt idx="323">
                  <c:v>678</c:v>
                </c:pt>
                <c:pt idx="324">
                  <c:v>674</c:v>
                </c:pt>
                <c:pt idx="325">
                  <c:v>684</c:v>
                </c:pt>
                <c:pt idx="326">
                  <c:v>718</c:v>
                </c:pt>
                <c:pt idx="327">
                  <c:v>596</c:v>
                </c:pt>
                <c:pt idx="328">
                  <c:v>334</c:v>
                </c:pt>
                <c:pt idx="329">
                  <c:v>70</c:v>
                </c:pt>
                <c:pt idx="330">
                  <c:v>11</c:v>
                </c:pt>
                <c:pt idx="331">
                  <c:v>23</c:v>
                </c:pt>
                <c:pt idx="332">
                  <c:v>57</c:v>
                </c:pt>
                <c:pt idx="333">
                  <c:v>301</c:v>
                </c:pt>
                <c:pt idx="334">
                  <c:v>593</c:v>
                </c:pt>
                <c:pt idx="335">
                  <c:v>69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0640"/>
        <c:axId val="114491728"/>
      </c:lineChart>
      <c:catAx>
        <c:axId val="114490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391</c:v>
                </c:pt>
                <c:pt idx="1">
                  <c:v>380</c:v>
                </c:pt>
                <c:pt idx="2">
                  <c:v>533</c:v>
                </c:pt>
                <c:pt idx="3">
                  <c:v>646</c:v>
                </c:pt>
                <c:pt idx="4">
                  <c:v>701</c:v>
                </c:pt>
                <c:pt idx="5">
                  <c:v>599</c:v>
                </c:pt>
                <c:pt idx="6">
                  <c:v>516</c:v>
                </c:pt>
                <c:pt idx="7">
                  <c:v>354</c:v>
                </c:pt>
                <c:pt idx="8">
                  <c:v>473</c:v>
                </c:pt>
                <c:pt idx="9">
                  <c:v>454</c:v>
                </c:pt>
                <c:pt idx="10">
                  <c:v>429</c:v>
                </c:pt>
                <c:pt idx="11">
                  <c:v>420</c:v>
                </c:pt>
                <c:pt idx="12">
                  <c:v>392</c:v>
                </c:pt>
                <c:pt idx="13">
                  <c:v>438</c:v>
                </c:pt>
                <c:pt idx="14">
                  <c:v>495</c:v>
                </c:pt>
                <c:pt idx="15">
                  <c:v>488</c:v>
                </c:pt>
                <c:pt idx="16">
                  <c:v>383</c:v>
                </c:pt>
                <c:pt idx="17">
                  <c:v>239</c:v>
                </c:pt>
                <c:pt idx="18">
                  <c:v>169</c:v>
                </c:pt>
                <c:pt idx="19">
                  <c:v>240</c:v>
                </c:pt>
                <c:pt idx="20">
                  <c:v>265</c:v>
                </c:pt>
                <c:pt idx="21">
                  <c:v>285</c:v>
                </c:pt>
                <c:pt idx="22">
                  <c:v>229</c:v>
                </c:pt>
                <c:pt idx="23">
                  <c:v>215</c:v>
                </c:pt>
                <c:pt idx="24">
                  <c:v>480</c:v>
                </c:pt>
                <c:pt idx="25">
                  <c:v>319</c:v>
                </c:pt>
                <c:pt idx="26">
                  <c:v>271</c:v>
                </c:pt>
                <c:pt idx="27">
                  <c:v>256</c:v>
                </c:pt>
                <c:pt idx="28">
                  <c:v>187</c:v>
                </c:pt>
                <c:pt idx="29">
                  <c:v>188</c:v>
                </c:pt>
                <c:pt idx="30">
                  <c:v>155</c:v>
                </c:pt>
                <c:pt idx="31">
                  <c:v>24</c:v>
                </c:pt>
                <c:pt idx="32">
                  <c:v>-27</c:v>
                </c:pt>
                <c:pt idx="33">
                  <c:v>57</c:v>
                </c:pt>
                <c:pt idx="34">
                  <c:v>163</c:v>
                </c:pt>
                <c:pt idx="35">
                  <c:v>274</c:v>
                </c:pt>
                <c:pt idx="36">
                  <c:v>124</c:v>
                </c:pt>
                <c:pt idx="37">
                  <c:v>188</c:v>
                </c:pt>
                <c:pt idx="38">
                  <c:v>234</c:v>
                </c:pt>
                <c:pt idx="39">
                  <c:v>200</c:v>
                </c:pt>
                <c:pt idx="40">
                  <c:v>152</c:v>
                </c:pt>
                <c:pt idx="41">
                  <c:v>-20</c:v>
                </c:pt>
                <c:pt idx="42">
                  <c:v>-15</c:v>
                </c:pt>
                <c:pt idx="43">
                  <c:v>205</c:v>
                </c:pt>
                <c:pt idx="44">
                  <c:v>14</c:v>
                </c:pt>
                <c:pt idx="45">
                  <c:v>217</c:v>
                </c:pt>
                <c:pt idx="46">
                  <c:v>248</c:v>
                </c:pt>
                <c:pt idx="47">
                  <c:v>402</c:v>
                </c:pt>
                <c:pt idx="48">
                  <c:v>505</c:v>
                </c:pt>
                <c:pt idx="49">
                  <c:v>552</c:v>
                </c:pt>
                <c:pt idx="50">
                  <c:v>478</c:v>
                </c:pt>
                <c:pt idx="51">
                  <c:v>455</c:v>
                </c:pt>
                <c:pt idx="52">
                  <c:v>432</c:v>
                </c:pt>
                <c:pt idx="53">
                  <c:v>323</c:v>
                </c:pt>
                <c:pt idx="54">
                  <c:v>365</c:v>
                </c:pt>
                <c:pt idx="55">
                  <c:v>236</c:v>
                </c:pt>
                <c:pt idx="56">
                  <c:v>222</c:v>
                </c:pt>
                <c:pt idx="57">
                  <c:v>182</c:v>
                </c:pt>
                <c:pt idx="58">
                  <c:v>195</c:v>
                </c:pt>
                <c:pt idx="59">
                  <c:v>168</c:v>
                </c:pt>
                <c:pt idx="60">
                  <c:v>151</c:v>
                </c:pt>
                <c:pt idx="61">
                  <c:v>86</c:v>
                </c:pt>
                <c:pt idx="62">
                  <c:v>123</c:v>
                </c:pt>
                <c:pt idx="63">
                  <c:v>84</c:v>
                </c:pt>
                <c:pt idx="64">
                  <c:v>13</c:v>
                </c:pt>
                <c:pt idx="65">
                  <c:v>-12</c:v>
                </c:pt>
                <c:pt idx="66">
                  <c:v>56</c:v>
                </c:pt>
                <c:pt idx="67">
                  <c:v>140</c:v>
                </c:pt>
                <c:pt idx="68">
                  <c:v>115</c:v>
                </c:pt>
                <c:pt idx="69">
                  <c:v>64</c:v>
                </c:pt>
                <c:pt idx="70">
                  <c:v>-43</c:v>
                </c:pt>
                <c:pt idx="71">
                  <c:v>22</c:v>
                </c:pt>
                <c:pt idx="72">
                  <c:v>206</c:v>
                </c:pt>
                <c:pt idx="73">
                  <c:v>316</c:v>
                </c:pt>
                <c:pt idx="74">
                  <c:v>298</c:v>
                </c:pt>
                <c:pt idx="75">
                  <c:v>355</c:v>
                </c:pt>
                <c:pt idx="76">
                  <c:v>314</c:v>
                </c:pt>
                <c:pt idx="77">
                  <c:v>226</c:v>
                </c:pt>
                <c:pt idx="78">
                  <c:v>232</c:v>
                </c:pt>
                <c:pt idx="79">
                  <c:v>274</c:v>
                </c:pt>
                <c:pt idx="80">
                  <c:v>187</c:v>
                </c:pt>
                <c:pt idx="81">
                  <c:v>313</c:v>
                </c:pt>
                <c:pt idx="82">
                  <c:v>439</c:v>
                </c:pt>
                <c:pt idx="83">
                  <c:v>244</c:v>
                </c:pt>
                <c:pt idx="84">
                  <c:v>76</c:v>
                </c:pt>
                <c:pt idx="85">
                  <c:v>-112</c:v>
                </c:pt>
                <c:pt idx="86">
                  <c:v>-186</c:v>
                </c:pt>
                <c:pt idx="87">
                  <c:v>-425</c:v>
                </c:pt>
                <c:pt idx="88">
                  <c:v>-552</c:v>
                </c:pt>
                <c:pt idx="89">
                  <c:v>-558</c:v>
                </c:pt>
                <c:pt idx="90">
                  <c:v>-370</c:v>
                </c:pt>
                <c:pt idx="91">
                  <c:v>-150</c:v>
                </c:pt>
                <c:pt idx="92">
                  <c:v>-270</c:v>
                </c:pt>
                <c:pt idx="93">
                  <c:v>-128</c:v>
                </c:pt>
                <c:pt idx="94">
                  <c:v>-72</c:v>
                </c:pt>
                <c:pt idx="95">
                  <c:v>88</c:v>
                </c:pt>
                <c:pt idx="96">
                  <c:v>187</c:v>
                </c:pt>
                <c:pt idx="97">
                  <c:v>98</c:v>
                </c:pt>
                <c:pt idx="98">
                  <c:v>159</c:v>
                </c:pt>
                <c:pt idx="99">
                  <c:v>284</c:v>
                </c:pt>
                <c:pt idx="100">
                  <c:v>330</c:v>
                </c:pt>
                <c:pt idx="101">
                  <c:v>274</c:v>
                </c:pt>
                <c:pt idx="102">
                  <c:v>200</c:v>
                </c:pt>
                <c:pt idx="103">
                  <c:v>171</c:v>
                </c:pt>
                <c:pt idx="104">
                  <c:v>-105</c:v>
                </c:pt>
                <c:pt idx="105">
                  <c:v>-259</c:v>
                </c:pt>
                <c:pt idx="106">
                  <c:v>-517</c:v>
                </c:pt>
                <c:pt idx="107">
                  <c:v>-610</c:v>
                </c:pt>
                <c:pt idx="108">
                  <c:v>-660</c:v>
                </c:pt>
                <c:pt idx="109">
                  <c:v>-596</c:v>
                </c:pt>
                <c:pt idx="110">
                  <c:v>-779</c:v>
                </c:pt>
                <c:pt idx="111">
                  <c:v>-627</c:v>
                </c:pt>
                <c:pt idx="112">
                  <c:v>-670</c:v>
                </c:pt>
                <c:pt idx="113">
                  <c:v>-504</c:v>
                </c:pt>
                <c:pt idx="114">
                  <c:v>-416</c:v>
                </c:pt>
                <c:pt idx="115">
                  <c:v>-391</c:v>
                </c:pt>
                <c:pt idx="116">
                  <c:v>-512</c:v>
                </c:pt>
                <c:pt idx="117">
                  <c:v>-288</c:v>
                </c:pt>
                <c:pt idx="118">
                  <c:v>-131</c:v>
                </c:pt>
                <c:pt idx="119">
                  <c:v>77</c:v>
                </c:pt>
                <c:pt idx="120">
                  <c:v>406</c:v>
                </c:pt>
                <c:pt idx="121">
                  <c:v>355</c:v>
                </c:pt>
                <c:pt idx="122">
                  <c:v>340</c:v>
                </c:pt>
                <c:pt idx="123">
                  <c:v>430</c:v>
                </c:pt>
                <c:pt idx="124">
                  <c:v>352</c:v>
                </c:pt>
                <c:pt idx="125">
                  <c:v>255</c:v>
                </c:pt>
                <c:pt idx="126">
                  <c:v>4</c:v>
                </c:pt>
                <c:pt idx="127">
                  <c:v>-32</c:v>
                </c:pt>
                <c:pt idx="128">
                  <c:v>-52</c:v>
                </c:pt>
                <c:pt idx="129">
                  <c:v>-49</c:v>
                </c:pt>
                <c:pt idx="130">
                  <c:v>-5</c:v>
                </c:pt>
                <c:pt idx="131">
                  <c:v>-77</c:v>
                </c:pt>
                <c:pt idx="132">
                  <c:v>24</c:v>
                </c:pt>
                <c:pt idx="133">
                  <c:v>-128</c:v>
                </c:pt>
                <c:pt idx="134">
                  <c:v>-226</c:v>
                </c:pt>
                <c:pt idx="135">
                  <c:v>-280</c:v>
                </c:pt>
                <c:pt idx="136">
                  <c:v>-362</c:v>
                </c:pt>
                <c:pt idx="137">
                  <c:v>-579</c:v>
                </c:pt>
                <c:pt idx="138">
                  <c:v>-627</c:v>
                </c:pt>
                <c:pt idx="139">
                  <c:v>-475</c:v>
                </c:pt>
                <c:pt idx="140">
                  <c:v>-528</c:v>
                </c:pt>
                <c:pt idx="141">
                  <c:v>-472</c:v>
                </c:pt>
                <c:pt idx="142">
                  <c:v>-132</c:v>
                </c:pt>
                <c:pt idx="143">
                  <c:v>67</c:v>
                </c:pt>
                <c:pt idx="144">
                  <c:v>28</c:v>
                </c:pt>
                <c:pt idx="145">
                  <c:v>306</c:v>
                </c:pt>
                <c:pt idx="146">
                  <c:v>309</c:v>
                </c:pt>
                <c:pt idx="147">
                  <c:v>405</c:v>
                </c:pt>
                <c:pt idx="148">
                  <c:v>321</c:v>
                </c:pt>
                <c:pt idx="149">
                  <c:v>363</c:v>
                </c:pt>
                <c:pt idx="150">
                  <c:v>312</c:v>
                </c:pt>
                <c:pt idx="151">
                  <c:v>207</c:v>
                </c:pt>
                <c:pt idx="152">
                  <c:v>-45</c:v>
                </c:pt>
                <c:pt idx="153">
                  <c:v>164</c:v>
                </c:pt>
                <c:pt idx="154">
                  <c:v>337</c:v>
                </c:pt>
                <c:pt idx="155">
                  <c:v>365</c:v>
                </c:pt>
                <c:pt idx="156">
                  <c:v>318</c:v>
                </c:pt>
                <c:pt idx="157">
                  <c:v>231</c:v>
                </c:pt>
                <c:pt idx="158">
                  <c:v>-138</c:v>
                </c:pt>
                <c:pt idx="159">
                  <c:v>-312</c:v>
                </c:pt>
                <c:pt idx="160">
                  <c:v>-445</c:v>
                </c:pt>
                <c:pt idx="161">
                  <c:v>-259</c:v>
                </c:pt>
                <c:pt idx="162">
                  <c:v>-337</c:v>
                </c:pt>
                <c:pt idx="163">
                  <c:v>-165</c:v>
                </c:pt>
                <c:pt idx="164">
                  <c:v>-415</c:v>
                </c:pt>
                <c:pt idx="165">
                  <c:v>-370</c:v>
                </c:pt>
                <c:pt idx="166">
                  <c:v>-97</c:v>
                </c:pt>
                <c:pt idx="167">
                  <c:v>57</c:v>
                </c:pt>
                <c:pt idx="168">
                  <c:v>190</c:v>
                </c:pt>
                <c:pt idx="169">
                  <c:v>327</c:v>
                </c:pt>
                <c:pt idx="170">
                  <c:v>379</c:v>
                </c:pt>
                <c:pt idx="171">
                  <c:v>470</c:v>
                </c:pt>
                <c:pt idx="172">
                  <c:v>421</c:v>
                </c:pt>
                <c:pt idx="173">
                  <c:v>368</c:v>
                </c:pt>
                <c:pt idx="174">
                  <c:v>304</c:v>
                </c:pt>
                <c:pt idx="175">
                  <c:v>15</c:v>
                </c:pt>
                <c:pt idx="176">
                  <c:v>-140</c:v>
                </c:pt>
                <c:pt idx="177">
                  <c:v>-266</c:v>
                </c:pt>
                <c:pt idx="178">
                  <c:v>-344</c:v>
                </c:pt>
                <c:pt idx="179">
                  <c:v>-335</c:v>
                </c:pt>
                <c:pt idx="180">
                  <c:v>-351</c:v>
                </c:pt>
                <c:pt idx="181">
                  <c:v>-296</c:v>
                </c:pt>
                <c:pt idx="182">
                  <c:v>-285</c:v>
                </c:pt>
                <c:pt idx="183">
                  <c:v>-410</c:v>
                </c:pt>
                <c:pt idx="184">
                  <c:v>-549</c:v>
                </c:pt>
                <c:pt idx="185">
                  <c:v>-532</c:v>
                </c:pt>
                <c:pt idx="186">
                  <c:v>-418</c:v>
                </c:pt>
                <c:pt idx="187">
                  <c:v>-273</c:v>
                </c:pt>
                <c:pt idx="188">
                  <c:v>-307</c:v>
                </c:pt>
                <c:pt idx="189">
                  <c:v>-314</c:v>
                </c:pt>
                <c:pt idx="190">
                  <c:v>-160</c:v>
                </c:pt>
                <c:pt idx="191">
                  <c:v>21</c:v>
                </c:pt>
                <c:pt idx="192">
                  <c:v>114</c:v>
                </c:pt>
                <c:pt idx="193">
                  <c:v>396</c:v>
                </c:pt>
                <c:pt idx="194">
                  <c:v>363</c:v>
                </c:pt>
                <c:pt idx="195">
                  <c:v>521</c:v>
                </c:pt>
                <c:pt idx="196">
                  <c:v>493</c:v>
                </c:pt>
                <c:pt idx="197">
                  <c:v>446</c:v>
                </c:pt>
                <c:pt idx="198">
                  <c:v>357</c:v>
                </c:pt>
                <c:pt idx="199">
                  <c:v>466</c:v>
                </c:pt>
                <c:pt idx="200">
                  <c:v>459</c:v>
                </c:pt>
                <c:pt idx="201">
                  <c:v>291</c:v>
                </c:pt>
                <c:pt idx="202">
                  <c:v>83</c:v>
                </c:pt>
                <c:pt idx="203">
                  <c:v>28</c:v>
                </c:pt>
                <c:pt idx="204">
                  <c:v>10</c:v>
                </c:pt>
                <c:pt idx="205">
                  <c:v>61</c:v>
                </c:pt>
                <c:pt idx="206">
                  <c:v>102</c:v>
                </c:pt>
                <c:pt idx="207">
                  <c:v>13</c:v>
                </c:pt>
                <c:pt idx="208">
                  <c:v>-55</c:v>
                </c:pt>
                <c:pt idx="209">
                  <c:v>-119</c:v>
                </c:pt>
                <c:pt idx="210">
                  <c:v>-146</c:v>
                </c:pt>
                <c:pt idx="211">
                  <c:v>-289</c:v>
                </c:pt>
                <c:pt idx="212">
                  <c:v>-333</c:v>
                </c:pt>
                <c:pt idx="213">
                  <c:v>-131</c:v>
                </c:pt>
                <c:pt idx="214">
                  <c:v>-134</c:v>
                </c:pt>
                <c:pt idx="215">
                  <c:v>130</c:v>
                </c:pt>
                <c:pt idx="216">
                  <c:v>384</c:v>
                </c:pt>
                <c:pt idx="217">
                  <c:v>531</c:v>
                </c:pt>
                <c:pt idx="218">
                  <c:v>526</c:v>
                </c:pt>
                <c:pt idx="219">
                  <c:v>497</c:v>
                </c:pt>
                <c:pt idx="220">
                  <c:v>540</c:v>
                </c:pt>
                <c:pt idx="221">
                  <c:v>366</c:v>
                </c:pt>
                <c:pt idx="222">
                  <c:v>302</c:v>
                </c:pt>
                <c:pt idx="223">
                  <c:v>323</c:v>
                </c:pt>
                <c:pt idx="224">
                  <c:v>329</c:v>
                </c:pt>
                <c:pt idx="225">
                  <c:v>77</c:v>
                </c:pt>
                <c:pt idx="226">
                  <c:v>54</c:v>
                </c:pt>
                <c:pt idx="227">
                  <c:v>77</c:v>
                </c:pt>
                <c:pt idx="228">
                  <c:v>-8</c:v>
                </c:pt>
                <c:pt idx="229">
                  <c:v>-8</c:v>
                </c:pt>
                <c:pt idx="230">
                  <c:v>-137</c:v>
                </c:pt>
                <c:pt idx="231">
                  <c:v>-186</c:v>
                </c:pt>
                <c:pt idx="232">
                  <c:v>-389</c:v>
                </c:pt>
                <c:pt idx="233">
                  <c:v>-359</c:v>
                </c:pt>
                <c:pt idx="234">
                  <c:v>-393</c:v>
                </c:pt>
                <c:pt idx="235">
                  <c:v>-197</c:v>
                </c:pt>
                <c:pt idx="236">
                  <c:v>-165</c:v>
                </c:pt>
                <c:pt idx="237">
                  <c:v>29</c:v>
                </c:pt>
                <c:pt idx="238">
                  <c:v>96</c:v>
                </c:pt>
                <c:pt idx="239">
                  <c:v>310</c:v>
                </c:pt>
                <c:pt idx="240">
                  <c:v>512</c:v>
                </c:pt>
                <c:pt idx="241">
                  <c:v>312</c:v>
                </c:pt>
                <c:pt idx="242">
                  <c:v>333</c:v>
                </c:pt>
                <c:pt idx="243">
                  <c:v>385</c:v>
                </c:pt>
                <c:pt idx="244">
                  <c:v>487</c:v>
                </c:pt>
                <c:pt idx="245">
                  <c:v>475</c:v>
                </c:pt>
                <c:pt idx="246">
                  <c:v>477</c:v>
                </c:pt>
                <c:pt idx="247">
                  <c:v>538</c:v>
                </c:pt>
                <c:pt idx="248">
                  <c:v>351</c:v>
                </c:pt>
                <c:pt idx="249">
                  <c:v>191</c:v>
                </c:pt>
                <c:pt idx="250">
                  <c:v>140</c:v>
                </c:pt>
                <c:pt idx="251">
                  <c:v>97</c:v>
                </c:pt>
                <c:pt idx="252">
                  <c:v>38</c:v>
                </c:pt>
                <c:pt idx="253">
                  <c:v>-69</c:v>
                </c:pt>
                <c:pt idx="254">
                  <c:v>-206</c:v>
                </c:pt>
                <c:pt idx="255">
                  <c:v>-78</c:v>
                </c:pt>
                <c:pt idx="256">
                  <c:v>-262</c:v>
                </c:pt>
                <c:pt idx="257">
                  <c:v>-339</c:v>
                </c:pt>
                <c:pt idx="258">
                  <c:v>-345</c:v>
                </c:pt>
                <c:pt idx="259">
                  <c:v>-61</c:v>
                </c:pt>
                <c:pt idx="260">
                  <c:v>-211</c:v>
                </c:pt>
                <c:pt idx="261">
                  <c:v>-157</c:v>
                </c:pt>
                <c:pt idx="262">
                  <c:v>-6</c:v>
                </c:pt>
                <c:pt idx="263">
                  <c:v>443</c:v>
                </c:pt>
                <c:pt idx="264">
                  <c:v>460</c:v>
                </c:pt>
                <c:pt idx="265">
                  <c:v>498</c:v>
                </c:pt>
                <c:pt idx="266">
                  <c:v>481</c:v>
                </c:pt>
                <c:pt idx="267">
                  <c:v>295</c:v>
                </c:pt>
                <c:pt idx="268">
                  <c:v>364</c:v>
                </c:pt>
                <c:pt idx="269">
                  <c:v>372</c:v>
                </c:pt>
                <c:pt idx="270">
                  <c:v>392</c:v>
                </c:pt>
                <c:pt idx="271">
                  <c:v>407</c:v>
                </c:pt>
                <c:pt idx="272">
                  <c:v>199</c:v>
                </c:pt>
                <c:pt idx="273">
                  <c:v>275</c:v>
                </c:pt>
                <c:pt idx="274">
                  <c:v>224</c:v>
                </c:pt>
                <c:pt idx="275">
                  <c:v>162</c:v>
                </c:pt>
                <c:pt idx="276">
                  <c:v>94</c:v>
                </c:pt>
                <c:pt idx="277">
                  <c:v>22</c:v>
                </c:pt>
                <c:pt idx="278">
                  <c:v>-124</c:v>
                </c:pt>
                <c:pt idx="279">
                  <c:v>-378</c:v>
                </c:pt>
                <c:pt idx="280">
                  <c:v>-466</c:v>
                </c:pt>
                <c:pt idx="281">
                  <c:v>-492</c:v>
                </c:pt>
                <c:pt idx="282">
                  <c:v>-398</c:v>
                </c:pt>
                <c:pt idx="283">
                  <c:v>-99</c:v>
                </c:pt>
                <c:pt idx="284">
                  <c:v>-212</c:v>
                </c:pt>
                <c:pt idx="285">
                  <c:v>-146</c:v>
                </c:pt>
                <c:pt idx="286">
                  <c:v>-64</c:v>
                </c:pt>
                <c:pt idx="287">
                  <c:v>-10</c:v>
                </c:pt>
                <c:pt idx="288">
                  <c:v>131</c:v>
                </c:pt>
                <c:pt idx="289">
                  <c:v>167</c:v>
                </c:pt>
                <c:pt idx="290">
                  <c:v>364</c:v>
                </c:pt>
                <c:pt idx="291">
                  <c:v>333</c:v>
                </c:pt>
                <c:pt idx="292">
                  <c:v>298</c:v>
                </c:pt>
                <c:pt idx="293">
                  <c:v>164</c:v>
                </c:pt>
                <c:pt idx="294">
                  <c:v>102</c:v>
                </c:pt>
                <c:pt idx="295">
                  <c:v>339</c:v>
                </c:pt>
                <c:pt idx="296">
                  <c:v>353</c:v>
                </c:pt>
                <c:pt idx="297">
                  <c:v>199</c:v>
                </c:pt>
                <c:pt idx="298">
                  <c:v>252</c:v>
                </c:pt>
                <c:pt idx="299">
                  <c:v>267</c:v>
                </c:pt>
                <c:pt idx="300">
                  <c:v>144</c:v>
                </c:pt>
                <c:pt idx="301">
                  <c:v>47</c:v>
                </c:pt>
                <c:pt idx="302">
                  <c:v>157</c:v>
                </c:pt>
                <c:pt idx="303">
                  <c:v>198</c:v>
                </c:pt>
                <c:pt idx="304">
                  <c:v>178</c:v>
                </c:pt>
                <c:pt idx="305">
                  <c:v>33</c:v>
                </c:pt>
                <c:pt idx="306">
                  <c:v>-425</c:v>
                </c:pt>
                <c:pt idx="307">
                  <c:v>-247</c:v>
                </c:pt>
                <c:pt idx="308">
                  <c:v>-112</c:v>
                </c:pt>
                <c:pt idx="309">
                  <c:v>50</c:v>
                </c:pt>
                <c:pt idx="310">
                  <c:v>59</c:v>
                </c:pt>
                <c:pt idx="311">
                  <c:v>153</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721</c:v>
                </c:pt>
                <c:pt idx="1">
                  <c:v>-335</c:v>
                </c:pt>
                <c:pt idx="2">
                  <c:v>-379</c:v>
                </c:pt>
                <c:pt idx="3">
                  <c:v>-425</c:v>
                </c:pt>
                <c:pt idx="4">
                  <c:v>-651</c:v>
                </c:pt>
                <c:pt idx="5">
                  <c:v>-671</c:v>
                </c:pt>
                <c:pt idx="6">
                  <c:v>-758</c:v>
                </c:pt>
                <c:pt idx="7">
                  <c:v>-836</c:v>
                </c:pt>
                <c:pt idx="8">
                  <c:v>-883</c:v>
                </c:pt>
                <c:pt idx="9">
                  <c:v>-904</c:v>
                </c:pt>
                <c:pt idx="10">
                  <c:v>-872</c:v>
                </c:pt>
                <c:pt idx="11">
                  <c:v>-845</c:v>
                </c:pt>
                <c:pt idx="12">
                  <c:v>-850</c:v>
                </c:pt>
                <c:pt idx="13">
                  <c:v>-918</c:v>
                </c:pt>
                <c:pt idx="14">
                  <c:v>-1018</c:v>
                </c:pt>
                <c:pt idx="15">
                  <c:v>-971</c:v>
                </c:pt>
                <c:pt idx="16">
                  <c:v>-948</c:v>
                </c:pt>
                <c:pt idx="17">
                  <c:v>-858</c:v>
                </c:pt>
                <c:pt idx="18">
                  <c:v>-822</c:v>
                </c:pt>
                <c:pt idx="19">
                  <c:v>-904</c:v>
                </c:pt>
                <c:pt idx="20">
                  <c:v>-967</c:v>
                </c:pt>
                <c:pt idx="21">
                  <c:v>-868</c:v>
                </c:pt>
                <c:pt idx="22">
                  <c:v>-400</c:v>
                </c:pt>
                <c:pt idx="23">
                  <c:v>-424</c:v>
                </c:pt>
                <c:pt idx="24">
                  <c:v>-573</c:v>
                </c:pt>
                <c:pt idx="25">
                  <c:v>-486</c:v>
                </c:pt>
                <c:pt idx="26">
                  <c:v>-434</c:v>
                </c:pt>
                <c:pt idx="27">
                  <c:v>-474</c:v>
                </c:pt>
                <c:pt idx="28">
                  <c:v>-475</c:v>
                </c:pt>
                <c:pt idx="29">
                  <c:v>-411</c:v>
                </c:pt>
                <c:pt idx="30">
                  <c:v>-553</c:v>
                </c:pt>
                <c:pt idx="31">
                  <c:v>-499</c:v>
                </c:pt>
                <c:pt idx="32">
                  <c:v>-287</c:v>
                </c:pt>
                <c:pt idx="33">
                  <c:v>-260</c:v>
                </c:pt>
                <c:pt idx="34">
                  <c:v>-338</c:v>
                </c:pt>
                <c:pt idx="35">
                  <c:v>-251</c:v>
                </c:pt>
                <c:pt idx="36">
                  <c:v>-270</c:v>
                </c:pt>
                <c:pt idx="37">
                  <c:v>-199</c:v>
                </c:pt>
                <c:pt idx="38">
                  <c:v>-209</c:v>
                </c:pt>
                <c:pt idx="39">
                  <c:v>-262</c:v>
                </c:pt>
                <c:pt idx="40">
                  <c:v>-212</c:v>
                </c:pt>
                <c:pt idx="41">
                  <c:v>-232</c:v>
                </c:pt>
                <c:pt idx="42">
                  <c:v>-343</c:v>
                </c:pt>
                <c:pt idx="43">
                  <c:v>-565</c:v>
                </c:pt>
                <c:pt idx="44">
                  <c:v>-630</c:v>
                </c:pt>
                <c:pt idx="45">
                  <c:v>-488</c:v>
                </c:pt>
                <c:pt idx="46">
                  <c:v>-326</c:v>
                </c:pt>
                <c:pt idx="47">
                  <c:v>-441</c:v>
                </c:pt>
                <c:pt idx="48">
                  <c:v>-606</c:v>
                </c:pt>
                <c:pt idx="49">
                  <c:v>-676</c:v>
                </c:pt>
                <c:pt idx="50">
                  <c:v>-672</c:v>
                </c:pt>
                <c:pt idx="51">
                  <c:v>-750</c:v>
                </c:pt>
                <c:pt idx="52">
                  <c:v>-789</c:v>
                </c:pt>
                <c:pt idx="53">
                  <c:v>-682</c:v>
                </c:pt>
                <c:pt idx="54">
                  <c:v>-784</c:v>
                </c:pt>
                <c:pt idx="55">
                  <c:v>-905</c:v>
                </c:pt>
                <c:pt idx="56">
                  <c:v>-843</c:v>
                </c:pt>
                <c:pt idx="57">
                  <c:v>-684</c:v>
                </c:pt>
                <c:pt idx="58">
                  <c:v>-758</c:v>
                </c:pt>
                <c:pt idx="59">
                  <c:v>-615</c:v>
                </c:pt>
                <c:pt idx="60">
                  <c:v>-562</c:v>
                </c:pt>
                <c:pt idx="61">
                  <c:v>-451</c:v>
                </c:pt>
                <c:pt idx="62">
                  <c:v>-413</c:v>
                </c:pt>
                <c:pt idx="63">
                  <c:v>-460</c:v>
                </c:pt>
                <c:pt idx="64">
                  <c:v>-404</c:v>
                </c:pt>
                <c:pt idx="65">
                  <c:v>-453</c:v>
                </c:pt>
                <c:pt idx="66">
                  <c:v>-537</c:v>
                </c:pt>
                <c:pt idx="67">
                  <c:v>-639</c:v>
                </c:pt>
                <c:pt idx="68">
                  <c:v>-669</c:v>
                </c:pt>
                <c:pt idx="69">
                  <c:v>-333</c:v>
                </c:pt>
                <c:pt idx="70">
                  <c:v>-154</c:v>
                </c:pt>
                <c:pt idx="71">
                  <c:v>-130</c:v>
                </c:pt>
                <c:pt idx="72">
                  <c:v>-424</c:v>
                </c:pt>
                <c:pt idx="73">
                  <c:v>-332</c:v>
                </c:pt>
                <c:pt idx="74">
                  <c:v>-303</c:v>
                </c:pt>
                <c:pt idx="75">
                  <c:v>-245</c:v>
                </c:pt>
                <c:pt idx="76">
                  <c:v>-290</c:v>
                </c:pt>
                <c:pt idx="77">
                  <c:v>-256</c:v>
                </c:pt>
                <c:pt idx="78">
                  <c:v>-335</c:v>
                </c:pt>
                <c:pt idx="79">
                  <c:v>-393</c:v>
                </c:pt>
                <c:pt idx="80">
                  <c:v>-527</c:v>
                </c:pt>
                <c:pt idx="81">
                  <c:v>-548</c:v>
                </c:pt>
                <c:pt idx="82">
                  <c:v>-558</c:v>
                </c:pt>
                <c:pt idx="83">
                  <c:v>-375</c:v>
                </c:pt>
                <c:pt idx="84">
                  <c:v>-318</c:v>
                </c:pt>
                <c:pt idx="85">
                  <c:v>-281</c:v>
                </c:pt>
                <c:pt idx="86">
                  <c:v>-70</c:v>
                </c:pt>
                <c:pt idx="87">
                  <c:v>-29</c:v>
                </c:pt>
                <c:pt idx="88">
                  <c:v>-59</c:v>
                </c:pt>
                <c:pt idx="89">
                  <c:v>-143</c:v>
                </c:pt>
                <c:pt idx="90">
                  <c:v>-254</c:v>
                </c:pt>
                <c:pt idx="91">
                  <c:v>-335</c:v>
                </c:pt>
                <c:pt idx="92">
                  <c:v>-279</c:v>
                </c:pt>
                <c:pt idx="93">
                  <c:v>-223</c:v>
                </c:pt>
                <c:pt idx="94">
                  <c:v>-154</c:v>
                </c:pt>
                <c:pt idx="95">
                  <c:v>-245</c:v>
                </c:pt>
                <c:pt idx="96">
                  <c:v>-414</c:v>
                </c:pt>
                <c:pt idx="97">
                  <c:v>-329</c:v>
                </c:pt>
                <c:pt idx="98">
                  <c:v>-301</c:v>
                </c:pt>
                <c:pt idx="99">
                  <c:v>-383</c:v>
                </c:pt>
                <c:pt idx="100">
                  <c:v>-409</c:v>
                </c:pt>
                <c:pt idx="101">
                  <c:v>-333</c:v>
                </c:pt>
                <c:pt idx="102">
                  <c:v>-393</c:v>
                </c:pt>
                <c:pt idx="103">
                  <c:v>-410</c:v>
                </c:pt>
                <c:pt idx="104">
                  <c:v>-223</c:v>
                </c:pt>
                <c:pt idx="105">
                  <c:v>-283</c:v>
                </c:pt>
                <c:pt idx="106">
                  <c:v>-132</c:v>
                </c:pt>
                <c:pt idx="107">
                  <c:v>45</c:v>
                </c:pt>
                <c:pt idx="108">
                  <c:v>89</c:v>
                </c:pt>
                <c:pt idx="109">
                  <c:v>193</c:v>
                </c:pt>
                <c:pt idx="110">
                  <c:v>397</c:v>
                </c:pt>
                <c:pt idx="111">
                  <c:v>245</c:v>
                </c:pt>
                <c:pt idx="112">
                  <c:v>198</c:v>
                </c:pt>
                <c:pt idx="113">
                  <c:v>27</c:v>
                </c:pt>
                <c:pt idx="114">
                  <c:v>-90</c:v>
                </c:pt>
                <c:pt idx="115">
                  <c:v>-154</c:v>
                </c:pt>
                <c:pt idx="116">
                  <c:v>-252</c:v>
                </c:pt>
                <c:pt idx="117">
                  <c:v>-259</c:v>
                </c:pt>
                <c:pt idx="118">
                  <c:v>-207</c:v>
                </c:pt>
                <c:pt idx="119">
                  <c:v>-192</c:v>
                </c:pt>
                <c:pt idx="120">
                  <c:v>-351</c:v>
                </c:pt>
                <c:pt idx="121">
                  <c:v>-233</c:v>
                </c:pt>
                <c:pt idx="122">
                  <c:v>-201</c:v>
                </c:pt>
                <c:pt idx="123">
                  <c:v>-253</c:v>
                </c:pt>
                <c:pt idx="124">
                  <c:v>-341</c:v>
                </c:pt>
                <c:pt idx="125">
                  <c:v>-347</c:v>
                </c:pt>
                <c:pt idx="126">
                  <c:v>-387</c:v>
                </c:pt>
                <c:pt idx="127">
                  <c:v>-355</c:v>
                </c:pt>
                <c:pt idx="128">
                  <c:v>-358</c:v>
                </c:pt>
                <c:pt idx="129">
                  <c:v>-324</c:v>
                </c:pt>
                <c:pt idx="130">
                  <c:v>-396</c:v>
                </c:pt>
                <c:pt idx="131">
                  <c:v>-315</c:v>
                </c:pt>
                <c:pt idx="132">
                  <c:v>-413</c:v>
                </c:pt>
                <c:pt idx="133">
                  <c:v>-174</c:v>
                </c:pt>
                <c:pt idx="134">
                  <c:v>-8</c:v>
                </c:pt>
                <c:pt idx="135">
                  <c:v>-25</c:v>
                </c:pt>
                <c:pt idx="136">
                  <c:v>-205</c:v>
                </c:pt>
                <c:pt idx="137">
                  <c:v>-185</c:v>
                </c:pt>
                <c:pt idx="138">
                  <c:v>-236</c:v>
                </c:pt>
                <c:pt idx="139">
                  <c:v>-329</c:v>
                </c:pt>
                <c:pt idx="140">
                  <c:v>-455</c:v>
                </c:pt>
                <c:pt idx="141">
                  <c:v>-278</c:v>
                </c:pt>
                <c:pt idx="142">
                  <c:v>-289</c:v>
                </c:pt>
                <c:pt idx="143">
                  <c:v>-254</c:v>
                </c:pt>
                <c:pt idx="144">
                  <c:v>-307</c:v>
                </c:pt>
                <c:pt idx="145">
                  <c:v>-131</c:v>
                </c:pt>
                <c:pt idx="146">
                  <c:v>-101</c:v>
                </c:pt>
                <c:pt idx="147">
                  <c:v>-204</c:v>
                </c:pt>
                <c:pt idx="148">
                  <c:v>-242</c:v>
                </c:pt>
                <c:pt idx="149">
                  <c:v>-387</c:v>
                </c:pt>
                <c:pt idx="150">
                  <c:v>-474</c:v>
                </c:pt>
                <c:pt idx="151">
                  <c:v>-480</c:v>
                </c:pt>
                <c:pt idx="152">
                  <c:v>-380</c:v>
                </c:pt>
                <c:pt idx="153">
                  <c:v>-565</c:v>
                </c:pt>
                <c:pt idx="154">
                  <c:v>-682</c:v>
                </c:pt>
                <c:pt idx="155">
                  <c:v>-588</c:v>
                </c:pt>
                <c:pt idx="156">
                  <c:v>-534</c:v>
                </c:pt>
                <c:pt idx="157">
                  <c:v>-450</c:v>
                </c:pt>
                <c:pt idx="158">
                  <c:v>-104</c:v>
                </c:pt>
                <c:pt idx="159">
                  <c:v>29</c:v>
                </c:pt>
                <c:pt idx="160">
                  <c:v>44</c:v>
                </c:pt>
                <c:pt idx="161">
                  <c:v>-347</c:v>
                </c:pt>
                <c:pt idx="162">
                  <c:v>-416</c:v>
                </c:pt>
                <c:pt idx="163">
                  <c:v>-497</c:v>
                </c:pt>
                <c:pt idx="164">
                  <c:v>-398</c:v>
                </c:pt>
                <c:pt idx="165">
                  <c:v>-190</c:v>
                </c:pt>
                <c:pt idx="166">
                  <c:v>-156</c:v>
                </c:pt>
                <c:pt idx="167">
                  <c:v>-17</c:v>
                </c:pt>
                <c:pt idx="168">
                  <c:v>-46</c:v>
                </c:pt>
                <c:pt idx="169">
                  <c:v>-55</c:v>
                </c:pt>
                <c:pt idx="170">
                  <c:v>-100</c:v>
                </c:pt>
                <c:pt idx="171">
                  <c:v>-238</c:v>
                </c:pt>
                <c:pt idx="172">
                  <c:v>-280</c:v>
                </c:pt>
                <c:pt idx="173">
                  <c:v>-353</c:v>
                </c:pt>
                <c:pt idx="174">
                  <c:v>-358</c:v>
                </c:pt>
                <c:pt idx="175">
                  <c:v>-298</c:v>
                </c:pt>
                <c:pt idx="176">
                  <c:v>-163</c:v>
                </c:pt>
                <c:pt idx="177">
                  <c:v>-62</c:v>
                </c:pt>
                <c:pt idx="178">
                  <c:v>34</c:v>
                </c:pt>
                <c:pt idx="179">
                  <c:v>189</c:v>
                </c:pt>
                <c:pt idx="180">
                  <c:v>260</c:v>
                </c:pt>
                <c:pt idx="181">
                  <c:v>261</c:v>
                </c:pt>
                <c:pt idx="182">
                  <c:v>43</c:v>
                </c:pt>
                <c:pt idx="183">
                  <c:v>31</c:v>
                </c:pt>
                <c:pt idx="184">
                  <c:v>-79</c:v>
                </c:pt>
                <c:pt idx="185">
                  <c:v>-362</c:v>
                </c:pt>
                <c:pt idx="186">
                  <c:v>-437</c:v>
                </c:pt>
                <c:pt idx="187">
                  <c:v>-559</c:v>
                </c:pt>
                <c:pt idx="188">
                  <c:v>-556</c:v>
                </c:pt>
                <c:pt idx="189">
                  <c:v>-269</c:v>
                </c:pt>
                <c:pt idx="190">
                  <c:v>-141</c:v>
                </c:pt>
                <c:pt idx="191">
                  <c:v>-47</c:v>
                </c:pt>
                <c:pt idx="192">
                  <c:v>-87</c:v>
                </c:pt>
                <c:pt idx="193">
                  <c:v>-243</c:v>
                </c:pt>
                <c:pt idx="194">
                  <c:v>-201</c:v>
                </c:pt>
                <c:pt idx="195">
                  <c:v>-378</c:v>
                </c:pt>
                <c:pt idx="196">
                  <c:v>-410</c:v>
                </c:pt>
                <c:pt idx="197">
                  <c:v>-508</c:v>
                </c:pt>
                <c:pt idx="198">
                  <c:v>-494</c:v>
                </c:pt>
                <c:pt idx="199">
                  <c:v>-523</c:v>
                </c:pt>
                <c:pt idx="200">
                  <c:v>-547</c:v>
                </c:pt>
                <c:pt idx="201">
                  <c:v>-649</c:v>
                </c:pt>
                <c:pt idx="202">
                  <c:v>-562</c:v>
                </c:pt>
                <c:pt idx="203">
                  <c:v>-516</c:v>
                </c:pt>
                <c:pt idx="204">
                  <c:v>-457</c:v>
                </c:pt>
                <c:pt idx="205">
                  <c:v>-631</c:v>
                </c:pt>
                <c:pt idx="206">
                  <c:v>-773</c:v>
                </c:pt>
                <c:pt idx="207">
                  <c:v>-661</c:v>
                </c:pt>
                <c:pt idx="208">
                  <c:v>-829</c:v>
                </c:pt>
                <c:pt idx="209">
                  <c:v>-873</c:v>
                </c:pt>
                <c:pt idx="210">
                  <c:v>-821</c:v>
                </c:pt>
                <c:pt idx="211">
                  <c:v>-750</c:v>
                </c:pt>
                <c:pt idx="212">
                  <c:v>-756</c:v>
                </c:pt>
                <c:pt idx="213">
                  <c:v>-734</c:v>
                </c:pt>
                <c:pt idx="214">
                  <c:v>-268</c:v>
                </c:pt>
                <c:pt idx="215">
                  <c:v>-100</c:v>
                </c:pt>
                <c:pt idx="216">
                  <c:v>-251</c:v>
                </c:pt>
                <c:pt idx="217">
                  <c:v>-355</c:v>
                </c:pt>
                <c:pt idx="218">
                  <c:v>-350</c:v>
                </c:pt>
                <c:pt idx="219">
                  <c:v>-356</c:v>
                </c:pt>
                <c:pt idx="220">
                  <c:v>-378</c:v>
                </c:pt>
                <c:pt idx="221">
                  <c:v>-328</c:v>
                </c:pt>
                <c:pt idx="222">
                  <c:v>-413</c:v>
                </c:pt>
                <c:pt idx="223">
                  <c:v>-745</c:v>
                </c:pt>
                <c:pt idx="224">
                  <c:v>-677</c:v>
                </c:pt>
                <c:pt idx="225">
                  <c:v>-642</c:v>
                </c:pt>
                <c:pt idx="226">
                  <c:v>-758</c:v>
                </c:pt>
                <c:pt idx="227">
                  <c:v>-807</c:v>
                </c:pt>
                <c:pt idx="228">
                  <c:v>-812</c:v>
                </c:pt>
                <c:pt idx="229">
                  <c:v>-790</c:v>
                </c:pt>
                <c:pt idx="230">
                  <c:v>-741</c:v>
                </c:pt>
                <c:pt idx="231">
                  <c:v>-776</c:v>
                </c:pt>
                <c:pt idx="232">
                  <c:v>-805</c:v>
                </c:pt>
                <c:pt idx="233">
                  <c:v>-909</c:v>
                </c:pt>
                <c:pt idx="234">
                  <c:v>-918</c:v>
                </c:pt>
                <c:pt idx="235">
                  <c:v>-1037</c:v>
                </c:pt>
                <c:pt idx="236">
                  <c:v>-1065</c:v>
                </c:pt>
                <c:pt idx="237">
                  <c:v>-1092</c:v>
                </c:pt>
                <c:pt idx="238">
                  <c:v>-836</c:v>
                </c:pt>
                <c:pt idx="239">
                  <c:v>-689</c:v>
                </c:pt>
                <c:pt idx="240">
                  <c:v>-629</c:v>
                </c:pt>
                <c:pt idx="241">
                  <c:v>-307</c:v>
                </c:pt>
                <c:pt idx="242">
                  <c:v>-205</c:v>
                </c:pt>
                <c:pt idx="243">
                  <c:v>-339</c:v>
                </c:pt>
                <c:pt idx="244">
                  <c:v>-376</c:v>
                </c:pt>
                <c:pt idx="245">
                  <c:v>-475</c:v>
                </c:pt>
                <c:pt idx="246">
                  <c:v>-452</c:v>
                </c:pt>
                <c:pt idx="247">
                  <c:v>-710</c:v>
                </c:pt>
                <c:pt idx="248">
                  <c:v>-582</c:v>
                </c:pt>
                <c:pt idx="249">
                  <c:v>-594</c:v>
                </c:pt>
                <c:pt idx="250">
                  <c:v>-669</c:v>
                </c:pt>
                <c:pt idx="251">
                  <c:v>-573</c:v>
                </c:pt>
                <c:pt idx="252">
                  <c:v>-478</c:v>
                </c:pt>
                <c:pt idx="253">
                  <c:v>-385</c:v>
                </c:pt>
                <c:pt idx="254">
                  <c:v>-244</c:v>
                </c:pt>
                <c:pt idx="255">
                  <c:v>-263</c:v>
                </c:pt>
                <c:pt idx="256">
                  <c:v>-211</c:v>
                </c:pt>
                <c:pt idx="257">
                  <c:v>-223</c:v>
                </c:pt>
                <c:pt idx="258">
                  <c:v>-263</c:v>
                </c:pt>
                <c:pt idx="259">
                  <c:v>-429</c:v>
                </c:pt>
                <c:pt idx="260">
                  <c:v>-390</c:v>
                </c:pt>
                <c:pt idx="261">
                  <c:v>-293</c:v>
                </c:pt>
                <c:pt idx="262">
                  <c:v>-448</c:v>
                </c:pt>
                <c:pt idx="263">
                  <c:v>-540</c:v>
                </c:pt>
                <c:pt idx="264">
                  <c:v>-572</c:v>
                </c:pt>
                <c:pt idx="265">
                  <c:v>-506</c:v>
                </c:pt>
                <c:pt idx="266">
                  <c:v>-517</c:v>
                </c:pt>
                <c:pt idx="267">
                  <c:v>-380</c:v>
                </c:pt>
                <c:pt idx="268">
                  <c:v>-427</c:v>
                </c:pt>
                <c:pt idx="269">
                  <c:v>-470</c:v>
                </c:pt>
                <c:pt idx="270">
                  <c:v>-459</c:v>
                </c:pt>
                <c:pt idx="271">
                  <c:v>-484</c:v>
                </c:pt>
                <c:pt idx="272">
                  <c:v>-641</c:v>
                </c:pt>
                <c:pt idx="273">
                  <c:v>-687</c:v>
                </c:pt>
                <c:pt idx="274">
                  <c:v>-687</c:v>
                </c:pt>
                <c:pt idx="275">
                  <c:v>-588</c:v>
                </c:pt>
                <c:pt idx="276">
                  <c:v>-532</c:v>
                </c:pt>
                <c:pt idx="277">
                  <c:v>-510</c:v>
                </c:pt>
                <c:pt idx="278">
                  <c:v>-387</c:v>
                </c:pt>
                <c:pt idx="279">
                  <c:v>-200</c:v>
                </c:pt>
                <c:pt idx="280">
                  <c:v>-149</c:v>
                </c:pt>
                <c:pt idx="281">
                  <c:v>-224</c:v>
                </c:pt>
                <c:pt idx="282">
                  <c:v>-232</c:v>
                </c:pt>
                <c:pt idx="283">
                  <c:v>-333</c:v>
                </c:pt>
                <c:pt idx="284">
                  <c:v>-486</c:v>
                </c:pt>
                <c:pt idx="285">
                  <c:v>-458</c:v>
                </c:pt>
                <c:pt idx="286">
                  <c:v>-245</c:v>
                </c:pt>
                <c:pt idx="287">
                  <c:v>-143</c:v>
                </c:pt>
                <c:pt idx="288">
                  <c:v>-187</c:v>
                </c:pt>
                <c:pt idx="289">
                  <c:v>-178</c:v>
                </c:pt>
                <c:pt idx="290">
                  <c:v>-186</c:v>
                </c:pt>
                <c:pt idx="291">
                  <c:v>-317</c:v>
                </c:pt>
                <c:pt idx="292">
                  <c:v>-374</c:v>
                </c:pt>
                <c:pt idx="293">
                  <c:v>-349</c:v>
                </c:pt>
                <c:pt idx="294">
                  <c:v>-445</c:v>
                </c:pt>
                <c:pt idx="295">
                  <c:v>-640</c:v>
                </c:pt>
                <c:pt idx="296">
                  <c:v>-768</c:v>
                </c:pt>
                <c:pt idx="297">
                  <c:v>-714</c:v>
                </c:pt>
                <c:pt idx="298">
                  <c:v>-832</c:v>
                </c:pt>
                <c:pt idx="299">
                  <c:v>-865</c:v>
                </c:pt>
                <c:pt idx="300">
                  <c:v>-889</c:v>
                </c:pt>
                <c:pt idx="301">
                  <c:v>-912</c:v>
                </c:pt>
                <c:pt idx="302">
                  <c:v>-817</c:v>
                </c:pt>
                <c:pt idx="303">
                  <c:v>-844</c:v>
                </c:pt>
                <c:pt idx="304">
                  <c:v>-723</c:v>
                </c:pt>
                <c:pt idx="305">
                  <c:v>-806</c:v>
                </c:pt>
                <c:pt idx="306">
                  <c:v>-852</c:v>
                </c:pt>
                <c:pt idx="307">
                  <c:v>-887</c:v>
                </c:pt>
                <c:pt idx="308">
                  <c:v>-959</c:v>
                </c:pt>
                <c:pt idx="309">
                  <c:v>-768</c:v>
                </c:pt>
                <c:pt idx="310">
                  <c:v>-440</c:v>
                </c:pt>
                <c:pt idx="311">
                  <c:v>-542</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280</c:v>
                </c:pt>
                <c:pt idx="1">
                  <c:v>312</c:v>
                </c:pt>
                <c:pt idx="2">
                  <c:v>287</c:v>
                </c:pt>
                <c:pt idx="3">
                  <c:v>277</c:v>
                </c:pt>
                <c:pt idx="4">
                  <c:v>239</c:v>
                </c:pt>
                <c:pt idx="5">
                  <c:v>172</c:v>
                </c:pt>
                <c:pt idx="6">
                  <c:v>174</c:v>
                </c:pt>
                <c:pt idx="7">
                  <c:v>127</c:v>
                </c:pt>
                <c:pt idx="8">
                  <c:v>74</c:v>
                </c:pt>
                <c:pt idx="9">
                  <c:v>64</c:v>
                </c:pt>
                <c:pt idx="10">
                  <c:v>71</c:v>
                </c:pt>
                <c:pt idx="11">
                  <c:v>73</c:v>
                </c:pt>
                <c:pt idx="12">
                  <c:v>65</c:v>
                </c:pt>
                <c:pt idx="13">
                  <c:v>80</c:v>
                </c:pt>
                <c:pt idx="14">
                  <c:v>10</c:v>
                </c:pt>
                <c:pt idx="15">
                  <c:v>39</c:v>
                </c:pt>
                <c:pt idx="16">
                  <c:v>50</c:v>
                </c:pt>
                <c:pt idx="17">
                  <c:v>99</c:v>
                </c:pt>
                <c:pt idx="18">
                  <c:v>151</c:v>
                </c:pt>
                <c:pt idx="19">
                  <c:v>115</c:v>
                </c:pt>
                <c:pt idx="20">
                  <c:v>149</c:v>
                </c:pt>
                <c:pt idx="21">
                  <c:v>152</c:v>
                </c:pt>
                <c:pt idx="22">
                  <c:v>94</c:v>
                </c:pt>
                <c:pt idx="23">
                  <c:v>83</c:v>
                </c:pt>
                <c:pt idx="24">
                  <c:v>55</c:v>
                </c:pt>
                <c:pt idx="25">
                  <c:v>65</c:v>
                </c:pt>
                <c:pt idx="26">
                  <c:v>74</c:v>
                </c:pt>
                <c:pt idx="27">
                  <c:v>75</c:v>
                </c:pt>
                <c:pt idx="28">
                  <c:v>70</c:v>
                </c:pt>
                <c:pt idx="29">
                  <c:v>106</c:v>
                </c:pt>
                <c:pt idx="30">
                  <c:v>132</c:v>
                </c:pt>
                <c:pt idx="31">
                  <c:v>186</c:v>
                </c:pt>
                <c:pt idx="32">
                  <c:v>192</c:v>
                </c:pt>
                <c:pt idx="33">
                  <c:v>155</c:v>
                </c:pt>
                <c:pt idx="34">
                  <c:v>101</c:v>
                </c:pt>
                <c:pt idx="35">
                  <c:v>86</c:v>
                </c:pt>
                <c:pt idx="36">
                  <c:v>18</c:v>
                </c:pt>
                <c:pt idx="37">
                  <c:v>11</c:v>
                </c:pt>
                <c:pt idx="38">
                  <c:v>-14</c:v>
                </c:pt>
                <c:pt idx="39">
                  <c:v>-34</c:v>
                </c:pt>
                <c:pt idx="40">
                  <c:v>-17</c:v>
                </c:pt>
                <c:pt idx="41">
                  <c:v>75</c:v>
                </c:pt>
                <c:pt idx="42">
                  <c:v>118</c:v>
                </c:pt>
                <c:pt idx="43">
                  <c:v>102</c:v>
                </c:pt>
                <c:pt idx="44">
                  <c:v>84</c:v>
                </c:pt>
                <c:pt idx="45">
                  <c:v>96</c:v>
                </c:pt>
                <c:pt idx="46">
                  <c:v>60</c:v>
                </c:pt>
                <c:pt idx="47">
                  <c:v>8</c:v>
                </c:pt>
                <c:pt idx="48">
                  <c:v>-44</c:v>
                </c:pt>
                <c:pt idx="49">
                  <c:v>-37</c:v>
                </c:pt>
                <c:pt idx="50">
                  <c:v>-23</c:v>
                </c:pt>
                <c:pt idx="51">
                  <c:v>-26</c:v>
                </c:pt>
                <c:pt idx="52">
                  <c:v>-45</c:v>
                </c:pt>
                <c:pt idx="53">
                  <c:v>-15</c:v>
                </c:pt>
                <c:pt idx="54">
                  <c:v>22</c:v>
                </c:pt>
                <c:pt idx="55">
                  <c:v>21</c:v>
                </c:pt>
                <c:pt idx="56">
                  <c:v>72</c:v>
                </c:pt>
                <c:pt idx="57">
                  <c:v>90</c:v>
                </c:pt>
                <c:pt idx="58">
                  <c:v>6</c:v>
                </c:pt>
                <c:pt idx="59">
                  <c:v>-4</c:v>
                </c:pt>
                <c:pt idx="60">
                  <c:v>-31</c:v>
                </c:pt>
                <c:pt idx="61">
                  <c:v>-13</c:v>
                </c:pt>
                <c:pt idx="62">
                  <c:v>-4</c:v>
                </c:pt>
                <c:pt idx="63">
                  <c:v>-26</c:v>
                </c:pt>
                <c:pt idx="64">
                  <c:v>-8</c:v>
                </c:pt>
                <c:pt idx="65">
                  <c:v>37</c:v>
                </c:pt>
                <c:pt idx="66">
                  <c:v>80</c:v>
                </c:pt>
                <c:pt idx="67">
                  <c:v>78</c:v>
                </c:pt>
                <c:pt idx="68">
                  <c:v>92</c:v>
                </c:pt>
                <c:pt idx="69">
                  <c:v>106</c:v>
                </c:pt>
                <c:pt idx="70">
                  <c:v>97</c:v>
                </c:pt>
                <c:pt idx="71">
                  <c:v>73</c:v>
                </c:pt>
                <c:pt idx="72">
                  <c:v>-7</c:v>
                </c:pt>
                <c:pt idx="73">
                  <c:v>-17</c:v>
                </c:pt>
                <c:pt idx="74">
                  <c:v>-49</c:v>
                </c:pt>
                <c:pt idx="75">
                  <c:v>-40</c:v>
                </c:pt>
                <c:pt idx="76">
                  <c:v>-33</c:v>
                </c:pt>
                <c:pt idx="77">
                  <c:v>-45</c:v>
                </c:pt>
                <c:pt idx="78">
                  <c:v>-72</c:v>
                </c:pt>
                <c:pt idx="79">
                  <c:v>-42</c:v>
                </c:pt>
                <c:pt idx="80">
                  <c:v>-33</c:v>
                </c:pt>
                <c:pt idx="81">
                  <c:v>-43</c:v>
                </c:pt>
                <c:pt idx="82">
                  <c:v>-5</c:v>
                </c:pt>
                <c:pt idx="83">
                  <c:v>-3</c:v>
                </c:pt>
                <c:pt idx="84">
                  <c:v>-76</c:v>
                </c:pt>
                <c:pt idx="85">
                  <c:v>-107</c:v>
                </c:pt>
                <c:pt idx="86">
                  <c:v>-62</c:v>
                </c:pt>
                <c:pt idx="87">
                  <c:v>-43</c:v>
                </c:pt>
                <c:pt idx="88">
                  <c:v>-43</c:v>
                </c:pt>
                <c:pt idx="89">
                  <c:v>-24</c:v>
                </c:pt>
                <c:pt idx="90">
                  <c:v>2</c:v>
                </c:pt>
                <c:pt idx="91">
                  <c:v>-3</c:v>
                </c:pt>
                <c:pt idx="92">
                  <c:v>4</c:v>
                </c:pt>
                <c:pt idx="93">
                  <c:v>32</c:v>
                </c:pt>
                <c:pt idx="94">
                  <c:v>37</c:v>
                </c:pt>
                <c:pt idx="95">
                  <c:v>38</c:v>
                </c:pt>
                <c:pt idx="96">
                  <c:v>0</c:v>
                </c:pt>
                <c:pt idx="97">
                  <c:v>-28</c:v>
                </c:pt>
                <c:pt idx="98">
                  <c:v>-5</c:v>
                </c:pt>
                <c:pt idx="99">
                  <c:v>-20</c:v>
                </c:pt>
                <c:pt idx="100">
                  <c:v>-22</c:v>
                </c:pt>
                <c:pt idx="101">
                  <c:v>-41</c:v>
                </c:pt>
                <c:pt idx="102">
                  <c:v>-31</c:v>
                </c:pt>
                <c:pt idx="103">
                  <c:v>-15</c:v>
                </c:pt>
                <c:pt idx="104">
                  <c:v>33</c:v>
                </c:pt>
                <c:pt idx="105">
                  <c:v>12</c:v>
                </c:pt>
                <c:pt idx="106">
                  <c:v>-14</c:v>
                </c:pt>
                <c:pt idx="107">
                  <c:v>-9</c:v>
                </c:pt>
                <c:pt idx="108">
                  <c:v>-7</c:v>
                </c:pt>
                <c:pt idx="109">
                  <c:v>32</c:v>
                </c:pt>
                <c:pt idx="110">
                  <c:v>67</c:v>
                </c:pt>
                <c:pt idx="111">
                  <c:v>60</c:v>
                </c:pt>
                <c:pt idx="112">
                  <c:v>11</c:v>
                </c:pt>
                <c:pt idx="113">
                  <c:v>-24</c:v>
                </c:pt>
                <c:pt idx="114">
                  <c:v>-46</c:v>
                </c:pt>
                <c:pt idx="115">
                  <c:v>-42</c:v>
                </c:pt>
                <c:pt idx="116">
                  <c:v>-14</c:v>
                </c:pt>
                <c:pt idx="117">
                  <c:v>4</c:v>
                </c:pt>
                <c:pt idx="118">
                  <c:v>14</c:v>
                </c:pt>
                <c:pt idx="119">
                  <c:v>31</c:v>
                </c:pt>
                <c:pt idx="120">
                  <c:v>22</c:v>
                </c:pt>
                <c:pt idx="121">
                  <c:v>45</c:v>
                </c:pt>
                <c:pt idx="122">
                  <c:v>49</c:v>
                </c:pt>
                <c:pt idx="123">
                  <c:v>20</c:v>
                </c:pt>
                <c:pt idx="124">
                  <c:v>-2</c:v>
                </c:pt>
                <c:pt idx="125">
                  <c:v>32</c:v>
                </c:pt>
                <c:pt idx="126">
                  <c:v>48</c:v>
                </c:pt>
                <c:pt idx="127">
                  <c:v>82</c:v>
                </c:pt>
                <c:pt idx="128">
                  <c:v>91</c:v>
                </c:pt>
                <c:pt idx="129">
                  <c:v>129</c:v>
                </c:pt>
                <c:pt idx="130">
                  <c:v>110</c:v>
                </c:pt>
                <c:pt idx="131">
                  <c:v>71</c:v>
                </c:pt>
                <c:pt idx="132">
                  <c:v>27</c:v>
                </c:pt>
                <c:pt idx="133">
                  <c:v>20</c:v>
                </c:pt>
                <c:pt idx="134">
                  <c:v>44</c:v>
                </c:pt>
                <c:pt idx="135">
                  <c:v>13</c:v>
                </c:pt>
                <c:pt idx="136">
                  <c:v>-10</c:v>
                </c:pt>
                <c:pt idx="137">
                  <c:v>27</c:v>
                </c:pt>
                <c:pt idx="138">
                  <c:v>44</c:v>
                </c:pt>
                <c:pt idx="139">
                  <c:v>60</c:v>
                </c:pt>
                <c:pt idx="140">
                  <c:v>104</c:v>
                </c:pt>
                <c:pt idx="141">
                  <c:v>143</c:v>
                </c:pt>
                <c:pt idx="142">
                  <c:v>80</c:v>
                </c:pt>
                <c:pt idx="143">
                  <c:v>41</c:v>
                </c:pt>
                <c:pt idx="144">
                  <c:v>-6</c:v>
                </c:pt>
                <c:pt idx="145">
                  <c:v>33</c:v>
                </c:pt>
                <c:pt idx="146">
                  <c:v>44</c:v>
                </c:pt>
                <c:pt idx="147">
                  <c:v>29</c:v>
                </c:pt>
                <c:pt idx="148">
                  <c:v>26</c:v>
                </c:pt>
                <c:pt idx="149">
                  <c:v>12</c:v>
                </c:pt>
                <c:pt idx="150">
                  <c:v>26</c:v>
                </c:pt>
                <c:pt idx="151">
                  <c:v>68</c:v>
                </c:pt>
                <c:pt idx="152">
                  <c:v>91</c:v>
                </c:pt>
                <c:pt idx="153">
                  <c:v>54</c:v>
                </c:pt>
                <c:pt idx="154">
                  <c:v>-39</c:v>
                </c:pt>
                <c:pt idx="155">
                  <c:v>-37</c:v>
                </c:pt>
                <c:pt idx="156">
                  <c:v>-48</c:v>
                </c:pt>
                <c:pt idx="157">
                  <c:v>-44</c:v>
                </c:pt>
                <c:pt idx="158">
                  <c:v>27</c:v>
                </c:pt>
                <c:pt idx="159">
                  <c:v>11</c:v>
                </c:pt>
                <c:pt idx="160">
                  <c:v>57</c:v>
                </c:pt>
                <c:pt idx="161">
                  <c:v>50</c:v>
                </c:pt>
                <c:pt idx="162">
                  <c:v>43</c:v>
                </c:pt>
                <c:pt idx="163">
                  <c:v>32</c:v>
                </c:pt>
                <c:pt idx="164">
                  <c:v>72</c:v>
                </c:pt>
                <c:pt idx="165">
                  <c:v>74</c:v>
                </c:pt>
                <c:pt idx="166">
                  <c:v>67</c:v>
                </c:pt>
                <c:pt idx="167">
                  <c:v>60</c:v>
                </c:pt>
                <c:pt idx="168">
                  <c:v>36</c:v>
                </c:pt>
                <c:pt idx="169">
                  <c:v>12</c:v>
                </c:pt>
                <c:pt idx="170">
                  <c:v>-7</c:v>
                </c:pt>
                <c:pt idx="171">
                  <c:v>-30</c:v>
                </c:pt>
                <c:pt idx="172">
                  <c:v>-29</c:v>
                </c:pt>
                <c:pt idx="173">
                  <c:v>-32</c:v>
                </c:pt>
                <c:pt idx="174">
                  <c:v>-25</c:v>
                </c:pt>
                <c:pt idx="175">
                  <c:v>24</c:v>
                </c:pt>
                <c:pt idx="176">
                  <c:v>69</c:v>
                </c:pt>
                <c:pt idx="177">
                  <c:v>79</c:v>
                </c:pt>
                <c:pt idx="178">
                  <c:v>54</c:v>
                </c:pt>
                <c:pt idx="179">
                  <c:v>35</c:v>
                </c:pt>
                <c:pt idx="180">
                  <c:v>7</c:v>
                </c:pt>
                <c:pt idx="181">
                  <c:v>16</c:v>
                </c:pt>
                <c:pt idx="182">
                  <c:v>14</c:v>
                </c:pt>
                <c:pt idx="183">
                  <c:v>88</c:v>
                </c:pt>
                <c:pt idx="184">
                  <c:v>90</c:v>
                </c:pt>
                <c:pt idx="185">
                  <c:v>97</c:v>
                </c:pt>
                <c:pt idx="186">
                  <c:v>89</c:v>
                </c:pt>
                <c:pt idx="187">
                  <c:v>76</c:v>
                </c:pt>
                <c:pt idx="188">
                  <c:v>92</c:v>
                </c:pt>
                <c:pt idx="189">
                  <c:v>64</c:v>
                </c:pt>
                <c:pt idx="190">
                  <c:v>9</c:v>
                </c:pt>
                <c:pt idx="191">
                  <c:v>27</c:v>
                </c:pt>
                <c:pt idx="192">
                  <c:v>0</c:v>
                </c:pt>
                <c:pt idx="193">
                  <c:v>-20</c:v>
                </c:pt>
                <c:pt idx="194">
                  <c:v>-21</c:v>
                </c:pt>
                <c:pt idx="195">
                  <c:v>-41</c:v>
                </c:pt>
                <c:pt idx="196">
                  <c:v>-40</c:v>
                </c:pt>
                <c:pt idx="197">
                  <c:v>-46</c:v>
                </c:pt>
                <c:pt idx="198">
                  <c:v>-8</c:v>
                </c:pt>
                <c:pt idx="199">
                  <c:v>20</c:v>
                </c:pt>
                <c:pt idx="200">
                  <c:v>105</c:v>
                </c:pt>
                <c:pt idx="201">
                  <c:v>107</c:v>
                </c:pt>
                <c:pt idx="202">
                  <c:v>94</c:v>
                </c:pt>
                <c:pt idx="203">
                  <c:v>120</c:v>
                </c:pt>
                <c:pt idx="204">
                  <c:v>116</c:v>
                </c:pt>
                <c:pt idx="205">
                  <c:v>93</c:v>
                </c:pt>
                <c:pt idx="206">
                  <c:v>78</c:v>
                </c:pt>
                <c:pt idx="207">
                  <c:v>97</c:v>
                </c:pt>
                <c:pt idx="208">
                  <c:v>86</c:v>
                </c:pt>
                <c:pt idx="209">
                  <c:v>73</c:v>
                </c:pt>
                <c:pt idx="210">
                  <c:v>96</c:v>
                </c:pt>
                <c:pt idx="211">
                  <c:v>110</c:v>
                </c:pt>
                <c:pt idx="212">
                  <c:v>128</c:v>
                </c:pt>
                <c:pt idx="213">
                  <c:v>123</c:v>
                </c:pt>
                <c:pt idx="214">
                  <c:v>79</c:v>
                </c:pt>
                <c:pt idx="215">
                  <c:v>65</c:v>
                </c:pt>
                <c:pt idx="216">
                  <c:v>68</c:v>
                </c:pt>
                <c:pt idx="217">
                  <c:v>53</c:v>
                </c:pt>
                <c:pt idx="218">
                  <c:v>25</c:v>
                </c:pt>
                <c:pt idx="219">
                  <c:v>13</c:v>
                </c:pt>
                <c:pt idx="220">
                  <c:v>16</c:v>
                </c:pt>
                <c:pt idx="221">
                  <c:v>39</c:v>
                </c:pt>
                <c:pt idx="222">
                  <c:v>32</c:v>
                </c:pt>
                <c:pt idx="223">
                  <c:v>53</c:v>
                </c:pt>
                <c:pt idx="224">
                  <c:v>95</c:v>
                </c:pt>
                <c:pt idx="225">
                  <c:v>106</c:v>
                </c:pt>
                <c:pt idx="226">
                  <c:v>73</c:v>
                </c:pt>
                <c:pt idx="227">
                  <c:v>59</c:v>
                </c:pt>
                <c:pt idx="228">
                  <c:v>46</c:v>
                </c:pt>
                <c:pt idx="229">
                  <c:v>42</c:v>
                </c:pt>
                <c:pt idx="230">
                  <c:v>58</c:v>
                </c:pt>
                <c:pt idx="231">
                  <c:v>99</c:v>
                </c:pt>
                <c:pt idx="232">
                  <c:v>120</c:v>
                </c:pt>
                <c:pt idx="233">
                  <c:v>123</c:v>
                </c:pt>
                <c:pt idx="234">
                  <c:v>147</c:v>
                </c:pt>
                <c:pt idx="235">
                  <c:v>142</c:v>
                </c:pt>
                <c:pt idx="236">
                  <c:v>140</c:v>
                </c:pt>
                <c:pt idx="237">
                  <c:v>110</c:v>
                </c:pt>
                <c:pt idx="238">
                  <c:v>56</c:v>
                </c:pt>
                <c:pt idx="239">
                  <c:v>50</c:v>
                </c:pt>
                <c:pt idx="240">
                  <c:v>27</c:v>
                </c:pt>
                <c:pt idx="241">
                  <c:v>19</c:v>
                </c:pt>
                <c:pt idx="242">
                  <c:v>79</c:v>
                </c:pt>
                <c:pt idx="243">
                  <c:v>118</c:v>
                </c:pt>
                <c:pt idx="244">
                  <c:v>113</c:v>
                </c:pt>
                <c:pt idx="245">
                  <c:v>97</c:v>
                </c:pt>
                <c:pt idx="246">
                  <c:v>99</c:v>
                </c:pt>
                <c:pt idx="247">
                  <c:v>56</c:v>
                </c:pt>
                <c:pt idx="248">
                  <c:v>49</c:v>
                </c:pt>
                <c:pt idx="249">
                  <c:v>35</c:v>
                </c:pt>
                <c:pt idx="250">
                  <c:v>-17</c:v>
                </c:pt>
                <c:pt idx="251">
                  <c:v>-2</c:v>
                </c:pt>
                <c:pt idx="252">
                  <c:v>0</c:v>
                </c:pt>
                <c:pt idx="253">
                  <c:v>-8</c:v>
                </c:pt>
                <c:pt idx="254">
                  <c:v>-21</c:v>
                </c:pt>
                <c:pt idx="255">
                  <c:v>-34</c:v>
                </c:pt>
                <c:pt idx="256">
                  <c:v>-55</c:v>
                </c:pt>
                <c:pt idx="257">
                  <c:v>-72</c:v>
                </c:pt>
                <c:pt idx="258">
                  <c:v>-40</c:v>
                </c:pt>
                <c:pt idx="259">
                  <c:v>-55</c:v>
                </c:pt>
                <c:pt idx="260">
                  <c:v>-31</c:v>
                </c:pt>
                <c:pt idx="261">
                  <c:v>-19</c:v>
                </c:pt>
                <c:pt idx="262">
                  <c:v>3</c:v>
                </c:pt>
                <c:pt idx="263">
                  <c:v>-6</c:v>
                </c:pt>
                <c:pt idx="264">
                  <c:v>68</c:v>
                </c:pt>
                <c:pt idx="265">
                  <c:v>110</c:v>
                </c:pt>
                <c:pt idx="266">
                  <c:v>97</c:v>
                </c:pt>
                <c:pt idx="267">
                  <c:v>113</c:v>
                </c:pt>
                <c:pt idx="268">
                  <c:v>105</c:v>
                </c:pt>
                <c:pt idx="269">
                  <c:v>112</c:v>
                </c:pt>
                <c:pt idx="270">
                  <c:v>124</c:v>
                </c:pt>
                <c:pt idx="271">
                  <c:v>140</c:v>
                </c:pt>
                <c:pt idx="272">
                  <c:v>98</c:v>
                </c:pt>
                <c:pt idx="273">
                  <c:v>122</c:v>
                </c:pt>
                <c:pt idx="274">
                  <c:v>113</c:v>
                </c:pt>
                <c:pt idx="275">
                  <c:v>126</c:v>
                </c:pt>
                <c:pt idx="276">
                  <c:v>91</c:v>
                </c:pt>
                <c:pt idx="277">
                  <c:v>51</c:v>
                </c:pt>
                <c:pt idx="278">
                  <c:v>50</c:v>
                </c:pt>
                <c:pt idx="279">
                  <c:v>60</c:v>
                </c:pt>
                <c:pt idx="280">
                  <c:v>15</c:v>
                </c:pt>
                <c:pt idx="281">
                  <c:v>17</c:v>
                </c:pt>
                <c:pt idx="282">
                  <c:v>54</c:v>
                </c:pt>
                <c:pt idx="283">
                  <c:v>70</c:v>
                </c:pt>
                <c:pt idx="284">
                  <c:v>72</c:v>
                </c:pt>
                <c:pt idx="285">
                  <c:v>79</c:v>
                </c:pt>
                <c:pt idx="286">
                  <c:v>115</c:v>
                </c:pt>
                <c:pt idx="287">
                  <c:v>171</c:v>
                </c:pt>
                <c:pt idx="288">
                  <c:v>195</c:v>
                </c:pt>
                <c:pt idx="289">
                  <c:v>188</c:v>
                </c:pt>
                <c:pt idx="290">
                  <c:v>185</c:v>
                </c:pt>
                <c:pt idx="291">
                  <c:v>174</c:v>
                </c:pt>
                <c:pt idx="292">
                  <c:v>185</c:v>
                </c:pt>
                <c:pt idx="293">
                  <c:v>230</c:v>
                </c:pt>
                <c:pt idx="294">
                  <c:v>228</c:v>
                </c:pt>
                <c:pt idx="295">
                  <c:v>138</c:v>
                </c:pt>
                <c:pt idx="296">
                  <c:v>65</c:v>
                </c:pt>
                <c:pt idx="297">
                  <c:v>34</c:v>
                </c:pt>
                <c:pt idx="298">
                  <c:v>29</c:v>
                </c:pt>
                <c:pt idx="299">
                  <c:v>34</c:v>
                </c:pt>
                <c:pt idx="300">
                  <c:v>18</c:v>
                </c:pt>
                <c:pt idx="301">
                  <c:v>32</c:v>
                </c:pt>
                <c:pt idx="302">
                  <c:v>84</c:v>
                </c:pt>
                <c:pt idx="303">
                  <c:v>82</c:v>
                </c:pt>
                <c:pt idx="304">
                  <c:v>111</c:v>
                </c:pt>
                <c:pt idx="305">
                  <c:v>189</c:v>
                </c:pt>
                <c:pt idx="306">
                  <c:v>154</c:v>
                </c:pt>
                <c:pt idx="307">
                  <c:v>167</c:v>
                </c:pt>
                <c:pt idx="308">
                  <c:v>151</c:v>
                </c:pt>
                <c:pt idx="309">
                  <c:v>138</c:v>
                </c:pt>
                <c:pt idx="310">
                  <c:v>156</c:v>
                </c:pt>
                <c:pt idx="311">
                  <c:v>152</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178</c:v>
                </c:pt>
                <c:pt idx="1">
                  <c:v>1483</c:v>
                </c:pt>
                <c:pt idx="2">
                  <c:v>1504</c:v>
                </c:pt>
                <c:pt idx="3">
                  <c:v>1538</c:v>
                </c:pt>
                <c:pt idx="4">
                  <c:v>1336</c:v>
                </c:pt>
                <c:pt idx="5">
                  <c:v>1074</c:v>
                </c:pt>
                <c:pt idx="6">
                  <c:v>983</c:v>
                </c:pt>
                <c:pt idx="7">
                  <c:v>720</c:v>
                </c:pt>
                <c:pt idx="8">
                  <c:v>796</c:v>
                </c:pt>
                <c:pt idx="9">
                  <c:v>800</c:v>
                </c:pt>
                <c:pt idx="10">
                  <c:v>871</c:v>
                </c:pt>
                <c:pt idx="11">
                  <c:v>809</c:v>
                </c:pt>
                <c:pt idx="12">
                  <c:v>815</c:v>
                </c:pt>
                <c:pt idx="13">
                  <c:v>841</c:v>
                </c:pt>
                <c:pt idx="14">
                  <c:v>807</c:v>
                </c:pt>
                <c:pt idx="15">
                  <c:v>827</c:v>
                </c:pt>
                <c:pt idx="16">
                  <c:v>765</c:v>
                </c:pt>
                <c:pt idx="17">
                  <c:v>796</c:v>
                </c:pt>
                <c:pt idx="18">
                  <c:v>829</c:v>
                </c:pt>
                <c:pt idx="19">
                  <c:v>765</c:v>
                </c:pt>
                <c:pt idx="20">
                  <c:v>758</c:v>
                </c:pt>
                <c:pt idx="21">
                  <c:v>872</c:v>
                </c:pt>
                <c:pt idx="22">
                  <c:v>1136</c:v>
                </c:pt>
                <c:pt idx="23">
                  <c:v>950</c:v>
                </c:pt>
                <c:pt idx="24">
                  <c:v>1077</c:v>
                </c:pt>
                <c:pt idx="25">
                  <c:v>971</c:v>
                </c:pt>
                <c:pt idx="26">
                  <c:v>956</c:v>
                </c:pt>
                <c:pt idx="27">
                  <c:v>908</c:v>
                </c:pt>
                <c:pt idx="28">
                  <c:v>829</c:v>
                </c:pt>
                <c:pt idx="29">
                  <c:v>787</c:v>
                </c:pt>
                <c:pt idx="30">
                  <c:v>755</c:v>
                </c:pt>
                <c:pt idx="31">
                  <c:v>743</c:v>
                </c:pt>
                <c:pt idx="32">
                  <c:v>879</c:v>
                </c:pt>
                <c:pt idx="33">
                  <c:v>922</c:v>
                </c:pt>
                <c:pt idx="34">
                  <c:v>900</c:v>
                </c:pt>
                <c:pt idx="35">
                  <c:v>1051</c:v>
                </c:pt>
                <c:pt idx="36">
                  <c:v>1018</c:v>
                </c:pt>
                <c:pt idx="37">
                  <c:v>1107</c:v>
                </c:pt>
                <c:pt idx="38">
                  <c:v>1093</c:v>
                </c:pt>
                <c:pt idx="39">
                  <c:v>1064</c:v>
                </c:pt>
                <c:pt idx="40">
                  <c:v>1050</c:v>
                </c:pt>
                <c:pt idx="41">
                  <c:v>980</c:v>
                </c:pt>
                <c:pt idx="42">
                  <c:v>955</c:v>
                </c:pt>
                <c:pt idx="43">
                  <c:v>972</c:v>
                </c:pt>
                <c:pt idx="44">
                  <c:v>706</c:v>
                </c:pt>
                <c:pt idx="45">
                  <c:v>1035</c:v>
                </c:pt>
                <c:pt idx="46">
                  <c:v>1188</c:v>
                </c:pt>
                <c:pt idx="47">
                  <c:v>1193</c:v>
                </c:pt>
                <c:pt idx="48">
                  <c:v>991</c:v>
                </c:pt>
                <c:pt idx="49">
                  <c:v>994</c:v>
                </c:pt>
                <c:pt idx="50">
                  <c:v>995</c:v>
                </c:pt>
                <c:pt idx="51">
                  <c:v>953</c:v>
                </c:pt>
                <c:pt idx="52">
                  <c:v>896</c:v>
                </c:pt>
                <c:pt idx="53">
                  <c:v>898</c:v>
                </c:pt>
                <c:pt idx="54">
                  <c:v>930</c:v>
                </c:pt>
                <c:pt idx="55">
                  <c:v>738</c:v>
                </c:pt>
                <c:pt idx="56">
                  <c:v>815</c:v>
                </c:pt>
                <c:pt idx="57">
                  <c:v>885</c:v>
                </c:pt>
                <c:pt idx="58">
                  <c:v>927</c:v>
                </c:pt>
                <c:pt idx="59">
                  <c:v>972</c:v>
                </c:pt>
                <c:pt idx="60">
                  <c:v>980</c:v>
                </c:pt>
                <c:pt idx="61">
                  <c:v>1022</c:v>
                </c:pt>
                <c:pt idx="62">
                  <c:v>1086</c:v>
                </c:pt>
                <c:pt idx="63">
                  <c:v>1013</c:v>
                </c:pt>
                <c:pt idx="64">
                  <c:v>927</c:v>
                </c:pt>
                <c:pt idx="65">
                  <c:v>902</c:v>
                </c:pt>
                <c:pt idx="66">
                  <c:v>914</c:v>
                </c:pt>
                <c:pt idx="67">
                  <c:v>888</c:v>
                </c:pt>
                <c:pt idx="68">
                  <c:v>874</c:v>
                </c:pt>
                <c:pt idx="69">
                  <c:v>1048</c:v>
                </c:pt>
                <c:pt idx="70">
                  <c:v>1141</c:v>
                </c:pt>
                <c:pt idx="71">
                  <c:v>1142</c:v>
                </c:pt>
                <c:pt idx="72">
                  <c:v>874</c:v>
                </c:pt>
                <c:pt idx="73">
                  <c:v>762</c:v>
                </c:pt>
                <c:pt idx="74">
                  <c:v>666</c:v>
                </c:pt>
                <c:pt idx="75">
                  <c:v>714</c:v>
                </c:pt>
                <c:pt idx="76">
                  <c:v>656</c:v>
                </c:pt>
                <c:pt idx="77">
                  <c:v>608</c:v>
                </c:pt>
                <c:pt idx="78">
                  <c:v>563</c:v>
                </c:pt>
                <c:pt idx="79">
                  <c:v>686</c:v>
                </c:pt>
                <c:pt idx="80">
                  <c:v>558</c:v>
                </c:pt>
                <c:pt idx="81">
                  <c:v>615</c:v>
                </c:pt>
                <c:pt idx="82">
                  <c:v>838</c:v>
                </c:pt>
                <c:pt idx="83">
                  <c:v>830</c:v>
                </c:pt>
                <c:pt idx="84">
                  <c:v>664</c:v>
                </c:pt>
                <c:pt idx="85">
                  <c:v>474</c:v>
                </c:pt>
                <c:pt idx="86">
                  <c:v>788</c:v>
                </c:pt>
                <c:pt idx="87">
                  <c:v>707</c:v>
                </c:pt>
                <c:pt idx="88">
                  <c:v>582</c:v>
                </c:pt>
                <c:pt idx="89">
                  <c:v>500</c:v>
                </c:pt>
                <c:pt idx="90">
                  <c:v>603</c:v>
                </c:pt>
                <c:pt idx="91">
                  <c:v>657</c:v>
                </c:pt>
                <c:pt idx="92">
                  <c:v>657</c:v>
                </c:pt>
                <c:pt idx="93">
                  <c:v>839</c:v>
                </c:pt>
                <c:pt idx="94">
                  <c:v>917</c:v>
                </c:pt>
                <c:pt idx="95">
                  <c:v>931</c:v>
                </c:pt>
                <c:pt idx="96">
                  <c:v>758</c:v>
                </c:pt>
                <c:pt idx="97">
                  <c:v>621</c:v>
                </c:pt>
                <c:pt idx="98">
                  <c:v>609</c:v>
                </c:pt>
                <c:pt idx="99">
                  <c:v>601</c:v>
                </c:pt>
                <c:pt idx="100">
                  <c:v>607</c:v>
                </c:pt>
                <c:pt idx="101">
                  <c:v>626</c:v>
                </c:pt>
                <c:pt idx="102">
                  <c:v>573</c:v>
                </c:pt>
                <c:pt idx="103">
                  <c:v>574</c:v>
                </c:pt>
                <c:pt idx="104">
                  <c:v>649</c:v>
                </c:pt>
                <c:pt idx="105">
                  <c:v>455</c:v>
                </c:pt>
                <c:pt idx="106">
                  <c:v>324</c:v>
                </c:pt>
                <c:pt idx="107">
                  <c:v>364</c:v>
                </c:pt>
                <c:pt idx="108">
                  <c:v>367</c:v>
                </c:pt>
                <c:pt idx="109">
                  <c:v>548</c:v>
                </c:pt>
                <c:pt idx="110">
                  <c:v>564</c:v>
                </c:pt>
                <c:pt idx="111">
                  <c:v>662</c:v>
                </c:pt>
                <c:pt idx="112">
                  <c:v>540</c:v>
                </c:pt>
                <c:pt idx="113">
                  <c:v>517</c:v>
                </c:pt>
                <c:pt idx="114">
                  <c:v>451</c:v>
                </c:pt>
                <c:pt idx="115">
                  <c:v>372</c:v>
                </c:pt>
                <c:pt idx="116">
                  <c:v>333</c:v>
                </c:pt>
                <c:pt idx="117">
                  <c:v>476</c:v>
                </c:pt>
                <c:pt idx="118">
                  <c:v>551</c:v>
                </c:pt>
                <c:pt idx="119">
                  <c:v>810</c:v>
                </c:pt>
                <c:pt idx="120">
                  <c:v>924</c:v>
                </c:pt>
                <c:pt idx="121">
                  <c:v>901</c:v>
                </c:pt>
                <c:pt idx="122">
                  <c:v>900</c:v>
                </c:pt>
                <c:pt idx="123">
                  <c:v>898</c:v>
                </c:pt>
                <c:pt idx="124">
                  <c:v>733</c:v>
                </c:pt>
                <c:pt idx="125">
                  <c:v>679</c:v>
                </c:pt>
                <c:pt idx="126">
                  <c:v>436</c:v>
                </c:pt>
                <c:pt idx="127">
                  <c:v>495</c:v>
                </c:pt>
                <c:pt idx="128">
                  <c:v>548</c:v>
                </c:pt>
                <c:pt idx="129">
                  <c:v>636</c:v>
                </c:pt>
                <c:pt idx="130">
                  <c:v>653</c:v>
                </c:pt>
                <c:pt idx="131">
                  <c:v>595</c:v>
                </c:pt>
                <c:pt idx="132">
                  <c:v>621</c:v>
                </c:pt>
                <c:pt idx="133">
                  <c:v>658</c:v>
                </c:pt>
                <c:pt idx="134">
                  <c:v>712</c:v>
                </c:pt>
                <c:pt idx="135">
                  <c:v>279</c:v>
                </c:pt>
                <c:pt idx="136">
                  <c:v>416</c:v>
                </c:pt>
                <c:pt idx="137">
                  <c:v>301</c:v>
                </c:pt>
                <c:pt idx="138">
                  <c:v>183</c:v>
                </c:pt>
                <c:pt idx="139">
                  <c:v>221</c:v>
                </c:pt>
                <c:pt idx="140">
                  <c:v>87</c:v>
                </c:pt>
                <c:pt idx="141">
                  <c:v>310</c:v>
                </c:pt>
                <c:pt idx="142">
                  <c:v>529</c:v>
                </c:pt>
                <c:pt idx="143">
                  <c:v>712</c:v>
                </c:pt>
                <c:pt idx="144">
                  <c:v>813</c:v>
                </c:pt>
                <c:pt idx="145">
                  <c:v>910</c:v>
                </c:pt>
                <c:pt idx="146">
                  <c:v>916</c:v>
                </c:pt>
                <c:pt idx="147">
                  <c:v>892</c:v>
                </c:pt>
                <c:pt idx="148">
                  <c:v>768</c:v>
                </c:pt>
                <c:pt idx="149">
                  <c:v>621</c:v>
                </c:pt>
                <c:pt idx="150">
                  <c:v>482</c:v>
                </c:pt>
                <c:pt idx="151">
                  <c:v>401</c:v>
                </c:pt>
                <c:pt idx="152">
                  <c:v>389</c:v>
                </c:pt>
                <c:pt idx="153">
                  <c:v>415</c:v>
                </c:pt>
                <c:pt idx="154">
                  <c:v>352</c:v>
                </c:pt>
                <c:pt idx="155">
                  <c:v>446</c:v>
                </c:pt>
                <c:pt idx="156">
                  <c:v>531</c:v>
                </c:pt>
                <c:pt idx="157">
                  <c:v>477</c:v>
                </c:pt>
                <c:pt idx="158">
                  <c:v>491</c:v>
                </c:pt>
                <c:pt idx="159">
                  <c:v>443</c:v>
                </c:pt>
                <c:pt idx="160">
                  <c:v>412</c:v>
                </c:pt>
                <c:pt idx="161">
                  <c:v>210</c:v>
                </c:pt>
                <c:pt idx="162">
                  <c:v>89</c:v>
                </c:pt>
                <c:pt idx="163">
                  <c:v>170</c:v>
                </c:pt>
                <c:pt idx="164">
                  <c:v>138</c:v>
                </c:pt>
                <c:pt idx="165">
                  <c:v>305</c:v>
                </c:pt>
                <c:pt idx="166">
                  <c:v>492</c:v>
                </c:pt>
                <c:pt idx="167">
                  <c:v>715</c:v>
                </c:pt>
                <c:pt idx="168">
                  <c:v>754</c:v>
                </c:pt>
                <c:pt idx="169">
                  <c:v>887</c:v>
                </c:pt>
                <c:pt idx="170">
                  <c:v>855</c:v>
                </c:pt>
                <c:pt idx="171">
                  <c:v>872</c:v>
                </c:pt>
                <c:pt idx="172">
                  <c:v>810</c:v>
                </c:pt>
                <c:pt idx="173">
                  <c:v>634</c:v>
                </c:pt>
                <c:pt idx="174">
                  <c:v>490</c:v>
                </c:pt>
                <c:pt idx="175">
                  <c:v>366</c:v>
                </c:pt>
                <c:pt idx="176">
                  <c:v>530</c:v>
                </c:pt>
                <c:pt idx="177">
                  <c:v>530</c:v>
                </c:pt>
                <c:pt idx="178">
                  <c:v>536</c:v>
                </c:pt>
                <c:pt idx="179">
                  <c:v>705</c:v>
                </c:pt>
                <c:pt idx="180">
                  <c:v>580</c:v>
                </c:pt>
                <c:pt idx="181">
                  <c:v>602</c:v>
                </c:pt>
                <c:pt idx="182">
                  <c:v>465</c:v>
                </c:pt>
                <c:pt idx="183">
                  <c:v>415</c:v>
                </c:pt>
                <c:pt idx="184">
                  <c:v>274</c:v>
                </c:pt>
                <c:pt idx="185">
                  <c:v>41</c:v>
                </c:pt>
                <c:pt idx="186">
                  <c:v>82</c:v>
                </c:pt>
                <c:pt idx="187">
                  <c:v>73</c:v>
                </c:pt>
                <c:pt idx="188">
                  <c:v>16</c:v>
                </c:pt>
                <c:pt idx="189">
                  <c:v>188</c:v>
                </c:pt>
                <c:pt idx="190">
                  <c:v>333</c:v>
                </c:pt>
                <c:pt idx="191">
                  <c:v>616</c:v>
                </c:pt>
                <c:pt idx="192">
                  <c:v>555</c:v>
                </c:pt>
                <c:pt idx="193">
                  <c:v>713</c:v>
                </c:pt>
                <c:pt idx="194">
                  <c:v>691</c:v>
                </c:pt>
                <c:pt idx="195">
                  <c:v>679</c:v>
                </c:pt>
                <c:pt idx="196">
                  <c:v>642</c:v>
                </c:pt>
                <c:pt idx="197">
                  <c:v>464</c:v>
                </c:pt>
                <c:pt idx="198">
                  <c:v>465</c:v>
                </c:pt>
                <c:pt idx="199">
                  <c:v>535</c:v>
                </c:pt>
                <c:pt idx="200">
                  <c:v>605</c:v>
                </c:pt>
                <c:pt idx="201">
                  <c:v>532</c:v>
                </c:pt>
                <c:pt idx="202">
                  <c:v>318</c:v>
                </c:pt>
                <c:pt idx="203">
                  <c:v>314</c:v>
                </c:pt>
                <c:pt idx="204">
                  <c:v>316</c:v>
                </c:pt>
                <c:pt idx="205">
                  <c:v>334</c:v>
                </c:pt>
                <c:pt idx="206">
                  <c:v>304</c:v>
                </c:pt>
                <c:pt idx="207">
                  <c:v>268</c:v>
                </c:pt>
                <c:pt idx="208">
                  <c:v>93</c:v>
                </c:pt>
                <c:pt idx="209">
                  <c:v>-38</c:v>
                </c:pt>
                <c:pt idx="210">
                  <c:v>21</c:v>
                </c:pt>
                <c:pt idx="211">
                  <c:v>-47</c:v>
                </c:pt>
                <c:pt idx="212">
                  <c:v>-69</c:v>
                </c:pt>
                <c:pt idx="213">
                  <c:v>63</c:v>
                </c:pt>
                <c:pt idx="214">
                  <c:v>343</c:v>
                </c:pt>
                <c:pt idx="215">
                  <c:v>712</c:v>
                </c:pt>
                <c:pt idx="216">
                  <c:v>857</c:v>
                </c:pt>
                <c:pt idx="217">
                  <c:v>895</c:v>
                </c:pt>
                <c:pt idx="218">
                  <c:v>846</c:v>
                </c:pt>
                <c:pt idx="219">
                  <c:v>868</c:v>
                </c:pt>
                <c:pt idx="220">
                  <c:v>867</c:v>
                </c:pt>
                <c:pt idx="221">
                  <c:v>700</c:v>
                </c:pt>
                <c:pt idx="222">
                  <c:v>515</c:v>
                </c:pt>
                <c:pt idx="223">
                  <c:v>300</c:v>
                </c:pt>
                <c:pt idx="224">
                  <c:v>426</c:v>
                </c:pt>
                <c:pt idx="225">
                  <c:v>303</c:v>
                </c:pt>
                <c:pt idx="226">
                  <c:v>187</c:v>
                </c:pt>
                <c:pt idx="227">
                  <c:v>122</c:v>
                </c:pt>
                <c:pt idx="228">
                  <c:v>42</c:v>
                </c:pt>
                <c:pt idx="229">
                  <c:v>65</c:v>
                </c:pt>
                <c:pt idx="230">
                  <c:v>0</c:v>
                </c:pt>
                <c:pt idx="231">
                  <c:v>29</c:v>
                </c:pt>
                <c:pt idx="232">
                  <c:v>-129</c:v>
                </c:pt>
                <c:pt idx="233">
                  <c:v>-189</c:v>
                </c:pt>
                <c:pt idx="234">
                  <c:v>-183</c:v>
                </c:pt>
                <c:pt idx="235">
                  <c:v>-156</c:v>
                </c:pt>
                <c:pt idx="236">
                  <c:v>-155</c:v>
                </c:pt>
                <c:pt idx="237">
                  <c:v>-51</c:v>
                </c:pt>
                <c:pt idx="238">
                  <c:v>201</c:v>
                </c:pt>
                <c:pt idx="239">
                  <c:v>444</c:v>
                </c:pt>
                <c:pt idx="240">
                  <c:v>607</c:v>
                </c:pt>
                <c:pt idx="241">
                  <c:v>632</c:v>
                </c:pt>
                <c:pt idx="242">
                  <c:v>759</c:v>
                </c:pt>
                <c:pt idx="243">
                  <c:v>699</c:v>
                </c:pt>
                <c:pt idx="244">
                  <c:v>708</c:v>
                </c:pt>
                <c:pt idx="245">
                  <c:v>672</c:v>
                </c:pt>
                <c:pt idx="246">
                  <c:v>729</c:v>
                </c:pt>
                <c:pt idx="247">
                  <c:v>543</c:v>
                </c:pt>
                <c:pt idx="248">
                  <c:v>651</c:v>
                </c:pt>
                <c:pt idx="249">
                  <c:v>477</c:v>
                </c:pt>
                <c:pt idx="250">
                  <c:v>366</c:v>
                </c:pt>
                <c:pt idx="251">
                  <c:v>389</c:v>
                </c:pt>
                <c:pt idx="252">
                  <c:v>438</c:v>
                </c:pt>
                <c:pt idx="253">
                  <c:v>408</c:v>
                </c:pt>
                <c:pt idx="254">
                  <c:v>380</c:v>
                </c:pt>
                <c:pt idx="255">
                  <c:v>385</c:v>
                </c:pt>
                <c:pt idx="256">
                  <c:v>252</c:v>
                </c:pt>
                <c:pt idx="257">
                  <c:v>147</c:v>
                </c:pt>
                <c:pt idx="258">
                  <c:v>98</c:v>
                </c:pt>
                <c:pt idx="259">
                  <c:v>134</c:v>
                </c:pt>
                <c:pt idx="260">
                  <c:v>144</c:v>
                </c:pt>
                <c:pt idx="261">
                  <c:v>330</c:v>
                </c:pt>
                <c:pt idx="262">
                  <c:v>370</c:v>
                </c:pt>
                <c:pt idx="263">
                  <c:v>586</c:v>
                </c:pt>
                <c:pt idx="264">
                  <c:v>541</c:v>
                </c:pt>
                <c:pt idx="265">
                  <c:v>725</c:v>
                </c:pt>
                <c:pt idx="266">
                  <c:v>652</c:v>
                </c:pt>
                <c:pt idx="267">
                  <c:v>631</c:v>
                </c:pt>
                <c:pt idx="268">
                  <c:v>628</c:v>
                </c:pt>
                <c:pt idx="269">
                  <c:v>613</c:v>
                </c:pt>
                <c:pt idx="270">
                  <c:v>601</c:v>
                </c:pt>
                <c:pt idx="271">
                  <c:v>643</c:v>
                </c:pt>
                <c:pt idx="272">
                  <c:v>440</c:v>
                </c:pt>
                <c:pt idx="273">
                  <c:v>514</c:v>
                </c:pt>
                <c:pt idx="274">
                  <c:v>480</c:v>
                </c:pt>
                <c:pt idx="275">
                  <c:v>589</c:v>
                </c:pt>
                <c:pt idx="276">
                  <c:v>520</c:v>
                </c:pt>
                <c:pt idx="277">
                  <c:v>444</c:v>
                </c:pt>
                <c:pt idx="278">
                  <c:v>438</c:v>
                </c:pt>
                <c:pt idx="279">
                  <c:v>337</c:v>
                </c:pt>
                <c:pt idx="280">
                  <c:v>213</c:v>
                </c:pt>
                <c:pt idx="281">
                  <c:v>135</c:v>
                </c:pt>
                <c:pt idx="282">
                  <c:v>228</c:v>
                </c:pt>
                <c:pt idx="283">
                  <c:v>315</c:v>
                </c:pt>
                <c:pt idx="284">
                  <c:v>243</c:v>
                </c:pt>
                <c:pt idx="285">
                  <c:v>293</c:v>
                </c:pt>
                <c:pt idx="286">
                  <c:v>504</c:v>
                </c:pt>
                <c:pt idx="287">
                  <c:v>647</c:v>
                </c:pt>
                <c:pt idx="288">
                  <c:v>664</c:v>
                </c:pt>
                <c:pt idx="289">
                  <c:v>624</c:v>
                </c:pt>
                <c:pt idx="290">
                  <c:v>745</c:v>
                </c:pt>
                <c:pt idx="291">
                  <c:v>646</c:v>
                </c:pt>
                <c:pt idx="292">
                  <c:v>621</c:v>
                </c:pt>
                <c:pt idx="293">
                  <c:v>518</c:v>
                </c:pt>
                <c:pt idx="294">
                  <c:v>312</c:v>
                </c:pt>
                <c:pt idx="295">
                  <c:v>320</c:v>
                </c:pt>
                <c:pt idx="296">
                  <c:v>442</c:v>
                </c:pt>
                <c:pt idx="297">
                  <c:v>256</c:v>
                </c:pt>
                <c:pt idx="298">
                  <c:v>262</c:v>
                </c:pt>
                <c:pt idx="299">
                  <c:v>261</c:v>
                </c:pt>
                <c:pt idx="300">
                  <c:v>130</c:v>
                </c:pt>
                <c:pt idx="301">
                  <c:v>92</c:v>
                </c:pt>
                <c:pt idx="302">
                  <c:v>268</c:v>
                </c:pt>
                <c:pt idx="303">
                  <c:v>297</c:v>
                </c:pt>
                <c:pt idx="304">
                  <c:v>480</c:v>
                </c:pt>
                <c:pt idx="305">
                  <c:v>390</c:v>
                </c:pt>
                <c:pt idx="306">
                  <c:v>-122</c:v>
                </c:pt>
                <c:pt idx="307">
                  <c:v>-1</c:v>
                </c:pt>
                <c:pt idx="308">
                  <c:v>-45</c:v>
                </c:pt>
                <c:pt idx="309">
                  <c:v>191</c:v>
                </c:pt>
                <c:pt idx="310">
                  <c:v>457</c:v>
                </c:pt>
                <c:pt idx="311">
                  <c:v>393</c:v>
                </c:pt>
                <c:pt idx="312">
                  <c:v>664</c:v>
                </c:pt>
                <c:pt idx="313">
                  <c:v>939</c:v>
                </c:pt>
                <c:pt idx="314">
                  <c:v>921</c:v>
                </c:pt>
                <c:pt idx="315">
                  <c:v>875</c:v>
                </c:pt>
                <c:pt idx="316">
                  <c:v>791</c:v>
                </c:pt>
                <c:pt idx="317">
                  <c:v>591</c:v>
                </c:pt>
                <c:pt idx="318">
                  <c:v>602</c:v>
                </c:pt>
                <c:pt idx="319">
                  <c:v>655</c:v>
                </c:pt>
                <c:pt idx="320">
                  <c:v>673</c:v>
                </c:pt>
                <c:pt idx="321">
                  <c:v>767</c:v>
                </c:pt>
                <c:pt idx="322">
                  <c:v>595</c:v>
                </c:pt>
                <c:pt idx="323">
                  <c:v>678</c:v>
                </c:pt>
                <c:pt idx="324">
                  <c:v>674</c:v>
                </c:pt>
                <c:pt idx="325">
                  <c:v>684</c:v>
                </c:pt>
                <c:pt idx="326">
                  <c:v>718</c:v>
                </c:pt>
                <c:pt idx="327">
                  <c:v>596</c:v>
                </c:pt>
                <c:pt idx="328">
                  <c:v>334</c:v>
                </c:pt>
                <c:pt idx="329">
                  <c:v>70</c:v>
                </c:pt>
                <c:pt idx="330">
                  <c:v>11</c:v>
                </c:pt>
                <c:pt idx="331">
                  <c:v>23</c:v>
                </c:pt>
                <c:pt idx="332">
                  <c:v>57</c:v>
                </c:pt>
                <c:pt idx="333">
                  <c:v>301</c:v>
                </c:pt>
                <c:pt idx="334">
                  <c:v>593</c:v>
                </c:pt>
                <c:pt idx="335">
                  <c:v>69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91184"/>
        <c:axId val="114483024"/>
      </c:lineChart>
      <c:catAx>
        <c:axId val="1144911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589170</c:v>
                </c:pt>
                <c:pt idx="1">
                  <c:v>612868</c:v>
                </c:pt>
                <c:pt idx="2">
                  <c:v>609274</c:v>
                </c:pt>
                <c:pt idx="3">
                  <c:v>592289</c:v>
                </c:pt>
                <c:pt idx="4">
                  <c:v>564056</c:v>
                </c:pt>
                <c:pt idx="5">
                  <c:v>545278</c:v>
                </c:pt>
                <c:pt idx="6">
                  <c:v>558452</c:v>
                </c:pt>
                <c:pt idx="7">
                  <c:v>575639</c:v>
                </c:pt>
                <c:pt idx="8">
                  <c:v>592278</c:v>
                </c:pt>
                <c:pt idx="9">
                  <c:v>589275</c:v>
                </c:pt>
                <c:pt idx="10">
                  <c:v>584949</c:v>
                </c:pt>
                <c:pt idx="11">
                  <c:v>539001</c:v>
                </c:pt>
                <c:pt idx="12">
                  <c:v>532771</c:v>
                </c:pt>
                <c:pt idx="13">
                  <c:v>550562</c:v>
                </c:pt>
                <c:pt idx="14">
                  <c:v>514165</c:v>
                </c:pt>
                <c:pt idx="15">
                  <c:v>515888</c:v>
                </c:pt>
                <c:pt idx="16">
                  <c:v>550571</c:v>
                </c:pt>
                <c:pt idx="17">
                  <c:v>615760</c:v>
                </c:pt>
                <c:pt idx="18">
                  <c:v>631580</c:v>
                </c:pt>
                <c:pt idx="19">
                  <c:v>630420</c:v>
                </c:pt>
                <c:pt idx="20">
                  <c:v>665434</c:v>
                </c:pt>
                <c:pt idx="21">
                  <c:v>659960</c:v>
                </c:pt>
                <c:pt idx="22">
                  <c:v>628265</c:v>
                </c:pt>
                <c:pt idx="23">
                  <c:v>673360</c:v>
                </c:pt>
                <c:pt idx="24">
                  <c:v>715850</c:v>
                </c:pt>
                <c:pt idx="25">
                  <c:v>696424</c:v>
                </c:pt>
                <c:pt idx="26">
                  <c:v>701796</c:v>
                </c:pt>
                <c:pt idx="27">
                  <c:v>693122</c:v>
                </c:pt>
                <c:pt idx="28">
                  <c:v>762027</c:v>
                </c:pt>
                <c:pt idx="29">
                  <c:v>771995</c:v>
                </c:pt>
                <c:pt idx="30">
                  <c:v>773427</c:v>
                </c:pt>
                <c:pt idx="31">
                  <c:v>712079</c:v>
                </c:pt>
                <c:pt idx="32">
                  <c:v>610652</c:v>
                </c:pt>
                <c:pt idx="33">
                  <c:v>621968</c:v>
                </c:pt>
                <c:pt idx="34">
                  <c:v>629942</c:v>
                </c:pt>
                <c:pt idx="35">
                  <c:v>605919</c:v>
                </c:pt>
                <c:pt idx="36">
                  <c:v>660398</c:v>
                </c:pt>
                <c:pt idx="37">
                  <c:v>695033</c:v>
                </c:pt>
                <c:pt idx="38">
                  <c:v>640252</c:v>
                </c:pt>
                <c:pt idx="39">
                  <c:v>579185</c:v>
                </c:pt>
                <c:pt idx="40">
                  <c:v>584249</c:v>
                </c:pt>
                <c:pt idx="41">
                  <c:v>656609</c:v>
                </c:pt>
                <c:pt idx="42">
                  <c:v>614694</c:v>
                </c:pt>
                <c:pt idx="43">
                  <c:v>553726</c:v>
                </c:pt>
                <c:pt idx="44">
                  <c:v>580443</c:v>
                </c:pt>
                <c:pt idx="45">
                  <c:v>547055</c:v>
                </c:pt>
                <c:pt idx="46">
                  <c:v>538875</c:v>
                </c:pt>
                <c:pt idx="47">
                  <c:v>605125</c:v>
                </c:pt>
                <c:pt idx="48">
                  <c:v>716741</c:v>
                </c:pt>
                <c:pt idx="49">
                  <c:v>722385</c:v>
                </c:pt>
                <c:pt idx="50">
                  <c:v>712804</c:v>
                </c:pt>
                <c:pt idx="51">
                  <c:v>724545</c:v>
                </c:pt>
                <c:pt idx="52">
                  <c:v>691306</c:v>
                </c:pt>
                <c:pt idx="53">
                  <c:v>639463</c:v>
                </c:pt>
                <c:pt idx="54">
                  <c:v>626159</c:v>
                </c:pt>
                <c:pt idx="55">
                  <c:v>732774</c:v>
                </c:pt>
                <c:pt idx="56">
                  <c:v>746023</c:v>
                </c:pt>
                <c:pt idx="57">
                  <c:v>716305</c:v>
                </c:pt>
                <c:pt idx="58">
                  <c:v>729540</c:v>
                </c:pt>
                <c:pt idx="59">
                  <c:v>723588</c:v>
                </c:pt>
                <c:pt idx="60">
                  <c:v>692507</c:v>
                </c:pt>
                <c:pt idx="61">
                  <c:v>700045</c:v>
                </c:pt>
                <c:pt idx="62">
                  <c:v>731129</c:v>
                </c:pt>
                <c:pt idx="63">
                  <c:v>771693</c:v>
                </c:pt>
                <c:pt idx="64">
                  <c:v>788272</c:v>
                </c:pt>
                <c:pt idx="65">
                  <c:v>711380</c:v>
                </c:pt>
                <c:pt idx="66">
                  <c:v>672240</c:v>
                </c:pt>
                <c:pt idx="67">
                  <c:v>672585</c:v>
                </c:pt>
                <c:pt idx="68">
                  <c:v>708803</c:v>
                </c:pt>
                <c:pt idx="69">
                  <c:v>756637</c:v>
                </c:pt>
                <c:pt idx="70">
                  <c:v>711369</c:v>
                </c:pt>
                <c:pt idx="71">
                  <c:v>725400</c:v>
                </c:pt>
                <c:pt idx="72">
                  <c:v>749520</c:v>
                </c:pt>
                <c:pt idx="73">
                  <c:v>746381</c:v>
                </c:pt>
                <c:pt idx="74">
                  <c:v>489967</c:v>
                </c:pt>
                <c:pt idx="75">
                  <c:v>721770</c:v>
                </c:pt>
                <c:pt idx="76">
                  <c:v>777851</c:v>
                </c:pt>
                <c:pt idx="77">
                  <c:v>810008</c:v>
                </c:pt>
                <c:pt idx="78">
                  <c:v>825656</c:v>
                </c:pt>
                <c:pt idx="79">
                  <c:v>813754</c:v>
                </c:pt>
                <c:pt idx="80">
                  <c:v>810105</c:v>
                </c:pt>
                <c:pt idx="81">
                  <c:v>787797</c:v>
                </c:pt>
                <c:pt idx="82">
                  <c:v>776276</c:v>
                </c:pt>
                <c:pt idx="83">
                  <c:v>814056</c:v>
                </c:pt>
                <c:pt idx="84">
                  <c:v>691300</c:v>
                </c:pt>
                <c:pt idx="85">
                  <c:v>633068</c:v>
                </c:pt>
                <c:pt idx="86">
                  <c:v>650114</c:v>
                </c:pt>
                <c:pt idx="87">
                  <c:v>653015</c:v>
                </c:pt>
                <c:pt idx="88">
                  <c:v>632636</c:v>
                </c:pt>
                <c:pt idx="89">
                  <c:v>639335</c:v>
                </c:pt>
                <c:pt idx="90">
                  <c:v>707725</c:v>
                </c:pt>
                <c:pt idx="91">
                  <c:v>723041</c:v>
                </c:pt>
                <c:pt idx="92">
                  <c:v>734372</c:v>
                </c:pt>
                <c:pt idx="93">
                  <c:v>733363</c:v>
                </c:pt>
                <c:pt idx="94">
                  <c:v>687866</c:v>
                </c:pt>
                <c:pt idx="95">
                  <c:v>634380</c:v>
                </c:pt>
                <c:pt idx="96">
                  <c:v>654598</c:v>
                </c:pt>
                <c:pt idx="97">
                  <c:v>704189</c:v>
                </c:pt>
                <c:pt idx="98">
                  <c:v>708578</c:v>
                </c:pt>
                <c:pt idx="99">
                  <c:v>743425</c:v>
                </c:pt>
                <c:pt idx="100">
                  <c:v>750184</c:v>
                </c:pt>
                <c:pt idx="101">
                  <c:v>756927</c:v>
                </c:pt>
                <c:pt idx="102">
                  <c:v>723557</c:v>
                </c:pt>
                <c:pt idx="103">
                  <c:v>705910</c:v>
                </c:pt>
                <c:pt idx="104">
                  <c:v>760013</c:v>
                </c:pt>
                <c:pt idx="105">
                  <c:v>799595</c:v>
                </c:pt>
                <c:pt idx="106">
                  <c:v>808922</c:v>
                </c:pt>
                <c:pt idx="107">
                  <c:v>755608</c:v>
                </c:pt>
                <c:pt idx="108">
                  <c:v>743530</c:v>
                </c:pt>
                <c:pt idx="109">
                  <c:v>721490</c:v>
                </c:pt>
                <c:pt idx="110">
                  <c:v>717946</c:v>
                </c:pt>
                <c:pt idx="111">
                  <c:v>765603</c:v>
                </c:pt>
                <c:pt idx="112">
                  <c:v>767351</c:v>
                </c:pt>
                <c:pt idx="113">
                  <c:v>755917</c:v>
                </c:pt>
                <c:pt idx="114">
                  <c:v>779250</c:v>
                </c:pt>
                <c:pt idx="115">
                  <c:v>750526</c:v>
                </c:pt>
                <c:pt idx="116">
                  <c:v>610886</c:v>
                </c:pt>
                <c:pt idx="117">
                  <c:v>545626</c:v>
                </c:pt>
                <c:pt idx="118">
                  <c:v>594953</c:v>
                </c:pt>
                <c:pt idx="119">
                  <c:v>632150</c:v>
                </c:pt>
                <c:pt idx="120">
                  <c:v>673518</c:v>
                </c:pt>
                <c:pt idx="121">
                  <c:v>652828</c:v>
                </c:pt>
                <c:pt idx="122">
                  <c:v>645164</c:v>
                </c:pt>
                <c:pt idx="123">
                  <c:v>628964</c:v>
                </c:pt>
                <c:pt idx="124">
                  <c:v>606912</c:v>
                </c:pt>
                <c:pt idx="125">
                  <c:v>631242</c:v>
                </c:pt>
                <c:pt idx="126">
                  <c:v>680980</c:v>
                </c:pt>
                <c:pt idx="127">
                  <c:v>708772</c:v>
                </c:pt>
                <c:pt idx="128">
                  <c:v>645971</c:v>
                </c:pt>
                <c:pt idx="129">
                  <c:v>629295</c:v>
                </c:pt>
                <c:pt idx="130">
                  <c:v>652052</c:v>
                </c:pt>
                <c:pt idx="131">
                  <c:v>657320</c:v>
                </c:pt>
                <c:pt idx="132">
                  <c:v>738643</c:v>
                </c:pt>
                <c:pt idx="133">
                  <c:v>725618</c:v>
                </c:pt>
                <c:pt idx="134">
                  <c:v>729292</c:v>
                </c:pt>
                <c:pt idx="135">
                  <c:v>755711</c:v>
                </c:pt>
                <c:pt idx="136">
                  <c:v>703467</c:v>
                </c:pt>
                <c:pt idx="137">
                  <c:v>633856</c:v>
                </c:pt>
                <c:pt idx="138">
                  <c:v>642646</c:v>
                </c:pt>
                <c:pt idx="139">
                  <c:v>698816</c:v>
                </c:pt>
                <c:pt idx="140">
                  <c:v>711803</c:v>
                </c:pt>
                <c:pt idx="141">
                  <c:v>609947</c:v>
                </c:pt>
                <c:pt idx="142">
                  <c:v>544373</c:v>
                </c:pt>
                <c:pt idx="143">
                  <c:v>532903</c:v>
                </c:pt>
                <c:pt idx="144">
                  <c:v>544220</c:v>
                </c:pt>
                <c:pt idx="145">
                  <c:v>570445</c:v>
                </c:pt>
                <c:pt idx="146">
                  <c:v>651621</c:v>
                </c:pt>
                <c:pt idx="147">
                  <c:v>664590</c:v>
                </c:pt>
                <c:pt idx="148">
                  <c:v>657035</c:v>
                </c:pt>
                <c:pt idx="149">
                  <c:v>690805</c:v>
                </c:pt>
                <c:pt idx="150">
                  <c:v>684083</c:v>
                </c:pt>
                <c:pt idx="151">
                  <c:v>675749</c:v>
                </c:pt>
                <c:pt idx="152">
                  <c:v>682554</c:v>
                </c:pt>
                <c:pt idx="153">
                  <c:v>697789</c:v>
                </c:pt>
                <c:pt idx="154">
                  <c:v>682587</c:v>
                </c:pt>
                <c:pt idx="155">
                  <c:v>732281</c:v>
                </c:pt>
                <c:pt idx="156">
                  <c:v>763524</c:v>
                </c:pt>
                <c:pt idx="157">
                  <c:v>712214</c:v>
                </c:pt>
                <c:pt idx="158">
                  <c:v>523532</c:v>
                </c:pt>
                <c:pt idx="159">
                  <c:v>499617</c:v>
                </c:pt>
                <c:pt idx="160">
                  <c:v>571498</c:v>
                </c:pt>
                <c:pt idx="161">
                  <c:v>559521</c:v>
                </c:pt>
                <c:pt idx="162">
                  <c:v>523862</c:v>
                </c:pt>
                <c:pt idx="163">
                  <c:v>520965</c:v>
                </c:pt>
                <c:pt idx="164">
                  <c:v>523377</c:v>
                </c:pt>
                <c:pt idx="165">
                  <c:v>510443</c:v>
                </c:pt>
                <c:pt idx="166">
                  <c:v>495177</c:v>
                </c:pt>
                <c:pt idx="167">
                  <c:v>542170</c:v>
                </c:pt>
                <c:pt idx="168">
                  <c:v>526455</c:v>
                </c:pt>
                <c:pt idx="169">
                  <c:v>523682</c:v>
                </c:pt>
                <c:pt idx="170">
                  <c:v>507851</c:v>
                </c:pt>
                <c:pt idx="171">
                  <c:v>512284</c:v>
                </c:pt>
                <c:pt idx="172">
                  <c:v>489145</c:v>
                </c:pt>
                <c:pt idx="173">
                  <c:v>466705</c:v>
                </c:pt>
                <c:pt idx="174">
                  <c:v>506485</c:v>
                </c:pt>
                <c:pt idx="175">
                  <c:v>527024</c:v>
                </c:pt>
                <c:pt idx="176">
                  <c:v>505754</c:v>
                </c:pt>
                <c:pt idx="177">
                  <c:v>519340</c:v>
                </c:pt>
                <c:pt idx="178">
                  <c:v>502862</c:v>
                </c:pt>
                <c:pt idx="179">
                  <c:v>483836</c:v>
                </c:pt>
                <c:pt idx="180">
                  <c:v>521684</c:v>
                </c:pt>
                <c:pt idx="181">
                  <c:v>535196</c:v>
                </c:pt>
                <c:pt idx="182">
                  <c:v>526464</c:v>
                </c:pt>
                <c:pt idx="183">
                  <c:v>520049</c:v>
                </c:pt>
                <c:pt idx="184">
                  <c:v>563397</c:v>
                </c:pt>
                <c:pt idx="185">
                  <c:v>518911</c:v>
                </c:pt>
                <c:pt idx="186">
                  <c:v>523730</c:v>
                </c:pt>
                <c:pt idx="187">
                  <c:v>465091</c:v>
                </c:pt>
                <c:pt idx="188">
                  <c:v>565857</c:v>
                </c:pt>
                <c:pt idx="189">
                  <c:v>528751</c:v>
                </c:pt>
                <c:pt idx="190">
                  <c:v>517740</c:v>
                </c:pt>
                <c:pt idx="191">
                  <c:v>523238</c:v>
                </c:pt>
                <c:pt idx="192">
                  <c:v>555944</c:v>
                </c:pt>
                <c:pt idx="193">
                  <c:v>608257</c:v>
                </c:pt>
                <c:pt idx="194">
                  <c:v>569375</c:v>
                </c:pt>
                <c:pt idx="195">
                  <c:v>550196</c:v>
                </c:pt>
                <c:pt idx="196">
                  <c:v>608151</c:v>
                </c:pt>
                <c:pt idx="197">
                  <c:v>734346</c:v>
                </c:pt>
                <c:pt idx="198">
                  <c:v>705235</c:v>
                </c:pt>
                <c:pt idx="199">
                  <c:v>626277</c:v>
                </c:pt>
                <c:pt idx="200">
                  <c:v>597171</c:v>
                </c:pt>
                <c:pt idx="201">
                  <c:v>517587</c:v>
                </c:pt>
                <c:pt idx="202">
                  <c:v>593576</c:v>
                </c:pt>
                <c:pt idx="203">
                  <c:v>592991</c:v>
                </c:pt>
                <c:pt idx="204">
                  <c:v>584736</c:v>
                </c:pt>
                <c:pt idx="205">
                  <c:v>576131</c:v>
                </c:pt>
                <c:pt idx="206">
                  <c:v>540578</c:v>
                </c:pt>
                <c:pt idx="207">
                  <c:v>508299</c:v>
                </c:pt>
                <c:pt idx="208">
                  <c:v>506001</c:v>
                </c:pt>
                <c:pt idx="209">
                  <c:v>596483</c:v>
                </c:pt>
                <c:pt idx="210">
                  <c:v>583600</c:v>
                </c:pt>
                <c:pt idx="211">
                  <c:v>547269</c:v>
                </c:pt>
                <c:pt idx="212">
                  <c:v>499534</c:v>
                </c:pt>
                <c:pt idx="213">
                  <c:v>536593</c:v>
                </c:pt>
                <c:pt idx="214">
                  <c:v>531999</c:v>
                </c:pt>
                <c:pt idx="215">
                  <c:v>492305</c:v>
                </c:pt>
                <c:pt idx="216">
                  <c:v>606321</c:v>
                </c:pt>
                <c:pt idx="217">
                  <c:v>659412</c:v>
                </c:pt>
                <c:pt idx="218">
                  <c:v>637517</c:v>
                </c:pt>
                <c:pt idx="219">
                  <c:v>620254</c:v>
                </c:pt>
                <c:pt idx="220">
                  <c:v>595009</c:v>
                </c:pt>
                <c:pt idx="221">
                  <c:v>575062</c:v>
                </c:pt>
                <c:pt idx="222">
                  <c:v>595185</c:v>
                </c:pt>
                <c:pt idx="223">
                  <c:v>581452</c:v>
                </c:pt>
                <c:pt idx="224">
                  <c:v>541340</c:v>
                </c:pt>
                <c:pt idx="225">
                  <c:v>612566</c:v>
                </c:pt>
                <c:pt idx="226">
                  <c:v>698627</c:v>
                </c:pt>
                <c:pt idx="227">
                  <c:v>685995</c:v>
                </c:pt>
                <c:pt idx="228">
                  <c:v>582050</c:v>
                </c:pt>
                <c:pt idx="229">
                  <c:v>566282</c:v>
                </c:pt>
                <c:pt idx="230">
                  <c:v>574507</c:v>
                </c:pt>
                <c:pt idx="231">
                  <c:v>539362</c:v>
                </c:pt>
                <c:pt idx="232">
                  <c:v>657098</c:v>
                </c:pt>
                <c:pt idx="233">
                  <c:v>749511</c:v>
                </c:pt>
                <c:pt idx="234">
                  <c:v>614320</c:v>
                </c:pt>
                <c:pt idx="235">
                  <c:v>639474</c:v>
                </c:pt>
                <c:pt idx="236">
                  <c:v>606990</c:v>
                </c:pt>
                <c:pt idx="237">
                  <c:v>572526</c:v>
                </c:pt>
                <c:pt idx="238">
                  <c:v>499075</c:v>
                </c:pt>
                <c:pt idx="239">
                  <c:v>486654</c:v>
                </c:pt>
                <c:pt idx="240">
                  <c:v>536759</c:v>
                </c:pt>
                <c:pt idx="241">
                  <c:v>515084</c:v>
                </c:pt>
                <c:pt idx="242">
                  <c:v>485092</c:v>
                </c:pt>
                <c:pt idx="243">
                  <c:v>455077</c:v>
                </c:pt>
                <c:pt idx="244">
                  <c:v>472584</c:v>
                </c:pt>
                <c:pt idx="245">
                  <c:v>542144</c:v>
                </c:pt>
                <c:pt idx="246">
                  <c:v>576599</c:v>
                </c:pt>
                <c:pt idx="247">
                  <c:v>604073</c:v>
                </c:pt>
                <c:pt idx="248">
                  <c:v>531203</c:v>
                </c:pt>
                <c:pt idx="249">
                  <c:v>495680</c:v>
                </c:pt>
                <c:pt idx="250">
                  <c:v>578653</c:v>
                </c:pt>
                <c:pt idx="251">
                  <c:v>627227</c:v>
                </c:pt>
                <c:pt idx="252">
                  <c:v>643202</c:v>
                </c:pt>
                <c:pt idx="253">
                  <c:v>651328</c:v>
                </c:pt>
                <c:pt idx="254">
                  <c:v>671864</c:v>
                </c:pt>
                <c:pt idx="255">
                  <c:v>586814</c:v>
                </c:pt>
                <c:pt idx="256">
                  <c:v>488690</c:v>
                </c:pt>
                <c:pt idx="257">
                  <c:v>476078</c:v>
                </c:pt>
                <c:pt idx="258">
                  <c:v>515322</c:v>
                </c:pt>
                <c:pt idx="259">
                  <c:v>514504</c:v>
                </c:pt>
                <c:pt idx="260">
                  <c:v>512689</c:v>
                </c:pt>
                <c:pt idx="261">
                  <c:v>520744</c:v>
                </c:pt>
                <c:pt idx="262">
                  <c:v>631812</c:v>
                </c:pt>
                <c:pt idx="263">
                  <c:v>645487</c:v>
                </c:pt>
                <c:pt idx="264">
                  <c:v>554981</c:v>
                </c:pt>
                <c:pt idx="265">
                  <c:v>752819</c:v>
                </c:pt>
                <c:pt idx="266">
                  <c:v>808052</c:v>
                </c:pt>
                <c:pt idx="267">
                  <c:v>778095</c:v>
                </c:pt>
                <c:pt idx="268">
                  <c:v>710780</c:v>
                </c:pt>
                <c:pt idx="269">
                  <c:v>638498</c:v>
                </c:pt>
                <c:pt idx="270">
                  <c:v>551686</c:v>
                </c:pt>
                <c:pt idx="271">
                  <c:v>594528</c:v>
                </c:pt>
                <c:pt idx="272">
                  <c:v>626110</c:v>
                </c:pt>
                <c:pt idx="273">
                  <c:v>635660</c:v>
                </c:pt>
                <c:pt idx="274">
                  <c:v>658708</c:v>
                </c:pt>
                <c:pt idx="275">
                  <c:v>647926</c:v>
                </c:pt>
                <c:pt idx="276">
                  <c:v>654695</c:v>
                </c:pt>
                <c:pt idx="277">
                  <c:v>598290</c:v>
                </c:pt>
                <c:pt idx="278">
                  <c:v>563488</c:v>
                </c:pt>
                <c:pt idx="279">
                  <c:v>549690</c:v>
                </c:pt>
                <c:pt idx="280">
                  <c:v>522031</c:v>
                </c:pt>
                <c:pt idx="281">
                  <c:v>508939</c:v>
                </c:pt>
                <c:pt idx="282">
                  <c:v>506811</c:v>
                </c:pt>
                <c:pt idx="283">
                  <c:v>554916</c:v>
                </c:pt>
                <c:pt idx="284">
                  <c:v>634414</c:v>
                </c:pt>
                <c:pt idx="285">
                  <c:v>606410</c:v>
                </c:pt>
                <c:pt idx="286">
                  <c:v>585911</c:v>
                </c:pt>
                <c:pt idx="287">
                  <c:v>529048</c:v>
                </c:pt>
                <c:pt idx="288">
                  <c:v>542804</c:v>
                </c:pt>
                <c:pt idx="289">
                  <c:v>519820</c:v>
                </c:pt>
                <c:pt idx="290">
                  <c:v>581269</c:v>
                </c:pt>
                <c:pt idx="291">
                  <c:v>641986</c:v>
                </c:pt>
                <c:pt idx="292">
                  <c:v>600106</c:v>
                </c:pt>
                <c:pt idx="293">
                  <c:v>576988</c:v>
                </c:pt>
                <c:pt idx="294">
                  <c:v>549288</c:v>
                </c:pt>
                <c:pt idx="295">
                  <c:v>567620</c:v>
                </c:pt>
                <c:pt idx="296">
                  <c:v>691580</c:v>
                </c:pt>
                <c:pt idx="297">
                  <c:v>739563</c:v>
                </c:pt>
                <c:pt idx="298">
                  <c:v>685026</c:v>
                </c:pt>
                <c:pt idx="299">
                  <c:v>607358</c:v>
                </c:pt>
                <c:pt idx="300">
                  <c:v>603948</c:v>
                </c:pt>
                <c:pt idx="301">
                  <c:v>547611</c:v>
                </c:pt>
                <c:pt idx="302">
                  <c:v>531268</c:v>
                </c:pt>
                <c:pt idx="303">
                  <c:v>633118</c:v>
                </c:pt>
                <c:pt idx="304">
                  <c:v>670138</c:v>
                </c:pt>
                <c:pt idx="305">
                  <c:v>636767</c:v>
                </c:pt>
                <c:pt idx="306">
                  <c:v>621761</c:v>
                </c:pt>
                <c:pt idx="307">
                  <c:v>584108</c:v>
                </c:pt>
                <c:pt idx="308">
                  <c:v>534481</c:v>
                </c:pt>
                <c:pt idx="309">
                  <c:v>527717</c:v>
                </c:pt>
                <c:pt idx="310">
                  <c:v>577433</c:v>
                </c:pt>
                <c:pt idx="311">
                  <c:v>594687</c:v>
                </c:pt>
                <c:pt idx="312">
                  <c:v>599056</c:v>
                </c:pt>
                <c:pt idx="313">
                  <c:v>65133</c:v>
                </c:pt>
                <c:pt idx="314">
                  <c:v>562908</c:v>
                </c:pt>
                <c:pt idx="315">
                  <c:v>517693</c:v>
                </c:pt>
                <c:pt idx="316">
                  <c:v>511035</c:v>
                </c:pt>
                <c:pt idx="317">
                  <c:v>510028</c:v>
                </c:pt>
                <c:pt idx="318">
                  <c:v>507024</c:v>
                </c:pt>
                <c:pt idx="319">
                  <c:v>475056</c:v>
                </c:pt>
                <c:pt idx="320">
                  <c:v>493727</c:v>
                </c:pt>
                <c:pt idx="321">
                  <c:v>558166</c:v>
                </c:pt>
                <c:pt idx="322">
                  <c:v>531562</c:v>
                </c:pt>
                <c:pt idx="323">
                  <c:v>514955</c:v>
                </c:pt>
                <c:pt idx="324">
                  <c:v>522034</c:v>
                </c:pt>
                <c:pt idx="325">
                  <c:v>540960</c:v>
                </c:pt>
                <c:pt idx="326">
                  <c:v>489775</c:v>
                </c:pt>
                <c:pt idx="327">
                  <c:v>474741</c:v>
                </c:pt>
                <c:pt idx="328">
                  <c:v>478761</c:v>
                </c:pt>
                <c:pt idx="329">
                  <c:v>523795</c:v>
                </c:pt>
                <c:pt idx="330">
                  <c:v>504021</c:v>
                </c:pt>
                <c:pt idx="331">
                  <c:v>502960</c:v>
                </c:pt>
                <c:pt idx="332">
                  <c:v>514206</c:v>
                </c:pt>
                <c:pt idx="333">
                  <c:v>524614</c:v>
                </c:pt>
                <c:pt idx="334">
                  <c:v>542541</c:v>
                </c:pt>
                <c:pt idx="335">
                  <c:v>511265</c:v>
                </c:pt>
                <c:pt idx="336">
                  <c:v>486830</c:v>
                </c:pt>
                <c:pt idx="337">
                  <c:v>516606</c:v>
                </c:pt>
                <c:pt idx="338">
                  <c:v>506911</c:v>
                </c:pt>
                <c:pt idx="339">
                  <c:v>490292</c:v>
                </c:pt>
                <c:pt idx="340">
                  <c:v>454167</c:v>
                </c:pt>
                <c:pt idx="341">
                  <c:v>444263</c:v>
                </c:pt>
                <c:pt idx="342">
                  <c:v>489777</c:v>
                </c:pt>
                <c:pt idx="343">
                  <c:v>515493</c:v>
                </c:pt>
                <c:pt idx="344">
                  <c:v>535349</c:v>
                </c:pt>
                <c:pt idx="345">
                  <c:v>537883</c:v>
                </c:pt>
                <c:pt idx="346">
                  <c:v>459529</c:v>
                </c:pt>
                <c:pt idx="347">
                  <c:v>458291</c:v>
                </c:pt>
                <c:pt idx="348">
                  <c:v>440185</c:v>
                </c:pt>
                <c:pt idx="349">
                  <c:v>501562</c:v>
                </c:pt>
                <c:pt idx="350">
                  <c:v>476119</c:v>
                </c:pt>
                <c:pt idx="351">
                  <c:v>486367</c:v>
                </c:pt>
                <c:pt idx="352">
                  <c:v>501927</c:v>
                </c:pt>
                <c:pt idx="353">
                  <c:v>476911</c:v>
                </c:pt>
                <c:pt idx="354">
                  <c:v>437027</c:v>
                </c:pt>
                <c:pt idx="355">
                  <c:v>431325</c:v>
                </c:pt>
                <c:pt idx="356">
                  <c:v>466008</c:v>
                </c:pt>
                <c:pt idx="357">
                  <c:v>471852</c:v>
                </c:pt>
                <c:pt idx="358">
                  <c:v>463287</c:v>
                </c:pt>
                <c:pt idx="359">
                  <c:v>471641</c:v>
                </c:pt>
                <c:pt idx="360">
                  <c:v>477979</c:v>
                </c:pt>
                <c:pt idx="361">
                  <c:v>442913</c:v>
                </c:pt>
                <c:pt idx="362">
                  <c:v>432691</c:v>
                </c:pt>
                <c:pt idx="363">
                  <c:v>458864</c:v>
                </c:pt>
                <c:pt idx="364">
                  <c:v>474112</c:v>
                </c:pt>
                <c:pt idx="365">
                  <c:v>47945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583330</c:v>
                </c:pt>
                <c:pt idx="1">
                  <c:v>603655</c:v>
                </c:pt>
                <c:pt idx="2">
                  <c:v>606335</c:v>
                </c:pt>
                <c:pt idx="3">
                  <c:v>587498</c:v>
                </c:pt>
                <c:pt idx="4">
                  <c:v>570818</c:v>
                </c:pt>
                <c:pt idx="5">
                  <c:v>532367</c:v>
                </c:pt>
                <c:pt idx="6">
                  <c:v>565485</c:v>
                </c:pt>
                <c:pt idx="7">
                  <c:v>572409</c:v>
                </c:pt>
                <c:pt idx="8">
                  <c:v>593148</c:v>
                </c:pt>
                <c:pt idx="9">
                  <c:v>581320</c:v>
                </c:pt>
                <c:pt idx="10">
                  <c:v>570287</c:v>
                </c:pt>
                <c:pt idx="11">
                  <c:v>541617</c:v>
                </c:pt>
                <c:pt idx="12">
                  <c:v>515070</c:v>
                </c:pt>
                <c:pt idx="13">
                  <c:v>561932</c:v>
                </c:pt>
                <c:pt idx="14">
                  <c:v>493375</c:v>
                </c:pt>
                <c:pt idx="15">
                  <c:v>497696</c:v>
                </c:pt>
                <c:pt idx="16">
                  <c:v>539675</c:v>
                </c:pt>
                <c:pt idx="17">
                  <c:v>599428</c:v>
                </c:pt>
                <c:pt idx="18">
                  <c:v>627314</c:v>
                </c:pt>
                <c:pt idx="19">
                  <c:v>627043</c:v>
                </c:pt>
                <c:pt idx="20">
                  <c:v>667191</c:v>
                </c:pt>
                <c:pt idx="21">
                  <c:v>666388</c:v>
                </c:pt>
                <c:pt idx="22">
                  <c:v>619961</c:v>
                </c:pt>
                <c:pt idx="23">
                  <c:v>655223</c:v>
                </c:pt>
                <c:pt idx="24">
                  <c:v>717349</c:v>
                </c:pt>
                <c:pt idx="25">
                  <c:v>689391</c:v>
                </c:pt>
                <c:pt idx="26">
                  <c:v>695039</c:v>
                </c:pt>
                <c:pt idx="27">
                  <c:v>678985</c:v>
                </c:pt>
                <c:pt idx="28">
                  <c:v>740881</c:v>
                </c:pt>
                <c:pt idx="29">
                  <c:v>755800</c:v>
                </c:pt>
                <c:pt idx="30">
                  <c:v>754492</c:v>
                </c:pt>
                <c:pt idx="31">
                  <c:v>701368</c:v>
                </c:pt>
                <c:pt idx="32">
                  <c:v>593951</c:v>
                </c:pt>
                <c:pt idx="33">
                  <c:v>616968</c:v>
                </c:pt>
                <c:pt idx="34">
                  <c:v>654019</c:v>
                </c:pt>
                <c:pt idx="35">
                  <c:v>622203</c:v>
                </c:pt>
                <c:pt idx="36">
                  <c:v>647021</c:v>
                </c:pt>
                <c:pt idx="37">
                  <c:v>660558</c:v>
                </c:pt>
                <c:pt idx="38">
                  <c:v>609545</c:v>
                </c:pt>
                <c:pt idx="39">
                  <c:v>588374</c:v>
                </c:pt>
                <c:pt idx="40">
                  <c:v>563603</c:v>
                </c:pt>
                <c:pt idx="41">
                  <c:v>647505</c:v>
                </c:pt>
                <c:pt idx="42">
                  <c:v>627073</c:v>
                </c:pt>
                <c:pt idx="43">
                  <c:v>533747</c:v>
                </c:pt>
                <c:pt idx="44">
                  <c:v>571016</c:v>
                </c:pt>
                <c:pt idx="45">
                  <c:v>544871</c:v>
                </c:pt>
                <c:pt idx="46">
                  <c:v>539600</c:v>
                </c:pt>
                <c:pt idx="47">
                  <c:v>617611</c:v>
                </c:pt>
                <c:pt idx="48">
                  <c:v>736791</c:v>
                </c:pt>
                <c:pt idx="49">
                  <c:v>719773</c:v>
                </c:pt>
                <c:pt idx="50">
                  <c:v>700931</c:v>
                </c:pt>
                <c:pt idx="51">
                  <c:v>712445</c:v>
                </c:pt>
                <c:pt idx="52">
                  <c:v>676718</c:v>
                </c:pt>
                <c:pt idx="53">
                  <c:v>616485</c:v>
                </c:pt>
                <c:pt idx="54">
                  <c:v>598888</c:v>
                </c:pt>
                <c:pt idx="55">
                  <c:v>725646</c:v>
                </c:pt>
                <c:pt idx="56">
                  <c:v>723671</c:v>
                </c:pt>
                <c:pt idx="57">
                  <c:v>697214</c:v>
                </c:pt>
                <c:pt idx="58">
                  <c:v>728025</c:v>
                </c:pt>
                <c:pt idx="59">
                  <c:v>721125</c:v>
                </c:pt>
                <c:pt idx="60">
                  <c:v>692101</c:v>
                </c:pt>
                <c:pt idx="61">
                  <c:v>709767</c:v>
                </c:pt>
                <c:pt idx="62">
                  <c:v>752096</c:v>
                </c:pt>
                <c:pt idx="63">
                  <c:v>765129</c:v>
                </c:pt>
                <c:pt idx="64">
                  <c:v>775162</c:v>
                </c:pt>
                <c:pt idx="65">
                  <c:v>687172</c:v>
                </c:pt>
                <c:pt idx="66">
                  <c:v>654797</c:v>
                </c:pt>
                <c:pt idx="67">
                  <c:v>673328</c:v>
                </c:pt>
                <c:pt idx="68">
                  <c:v>705743</c:v>
                </c:pt>
                <c:pt idx="69">
                  <c:v>770420</c:v>
                </c:pt>
                <c:pt idx="70">
                  <c:v>713869</c:v>
                </c:pt>
                <c:pt idx="71">
                  <c:v>744529</c:v>
                </c:pt>
                <c:pt idx="72">
                  <c:v>762193</c:v>
                </c:pt>
                <c:pt idx="73">
                  <c:v>757802</c:v>
                </c:pt>
                <c:pt idx="74">
                  <c:v>719065</c:v>
                </c:pt>
                <c:pt idx="75">
                  <c:v>714173</c:v>
                </c:pt>
                <c:pt idx="76">
                  <c:v>782023</c:v>
                </c:pt>
                <c:pt idx="77">
                  <c:v>799821</c:v>
                </c:pt>
                <c:pt idx="78">
                  <c:v>810515</c:v>
                </c:pt>
                <c:pt idx="79">
                  <c:v>797967</c:v>
                </c:pt>
                <c:pt idx="80">
                  <c:v>795367</c:v>
                </c:pt>
                <c:pt idx="81">
                  <c:v>752235</c:v>
                </c:pt>
                <c:pt idx="82">
                  <c:v>761146</c:v>
                </c:pt>
                <c:pt idx="83">
                  <c:v>790452</c:v>
                </c:pt>
                <c:pt idx="84">
                  <c:v>685791</c:v>
                </c:pt>
                <c:pt idx="85">
                  <c:v>630385</c:v>
                </c:pt>
                <c:pt idx="86">
                  <c:v>652003</c:v>
                </c:pt>
                <c:pt idx="87">
                  <c:v>656197</c:v>
                </c:pt>
                <c:pt idx="88">
                  <c:v>637403</c:v>
                </c:pt>
                <c:pt idx="89">
                  <c:v>646222</c:v>
                </c:pt>
                <c:pt idx="90">
                  <c:v>709763</c:v>
                </c:pt>
                <c:pt idx="91">
                  <c:v>724711</c:v>
                </c:pt>
                <c:pt idx="92">
                  <c:v>726270</c:v>
                </c:pt>
                <c:pt idx="93">
                  <c:v>714093</c:v>
                </c:pt>
                <c:pt idx="94">
                  <c:v>664979</c:v>
                </c:pt>
                <c:pt idx="95">
                  <c:v>651396</c:v>
                </c:pt>
                <c:pt idx="96">
                  <c:v>636964</c:v>
                </c:pt>
                <c:pt idx="97">
                  <c:v>669097</c:v>
                </c:pt>
                <c:pt idx="98">
                  <c:v>716984</c:v>
                </c:pt>
                <c:pt idx="99">
                  <c:v>753925</c:v>
                </c:pt>
                <c:pt idx="100">
                  <c:v>755480</c:v>
                </c:pt>
                <c:pt idx="101">
                  <c:v>755867</c:v>
                </c:pt>
                <c:pt idx="102">
                  <c:v>710470</c:v>
                </c:pt>
                <c:pt idx="103">
                  <c:v>705084</c:v>
                </c:pt>
                <c:pt idx="104">
                  <c:v>753639</c:v>
                </c:pt>
                <c:pt idx="105">
                  <c:v>787649</c:v>
                </c:pt>
                <c:pt idx="106">
                  <c:v>778895</c:v>
                </c:pt>
                <c:pt idx="107">
                  <c:v>757940</c:v>
                </c:pt>
                <c:pt idx="108">
                  <c:v>746120</c:v>
                </c:pt>
                <c:pt idx="109">
                  <c:v>695039</c:v>
                </c:pt>
                <c:pt idx="110">
                  <c:v>704603</c:v>
                </c:pt>
                <c:pt idx="111">
                  <c:v>751244</c:v>
                </c:pt>
                <c:pt idx="112">
                  <c:v>727751</c:v>
                </c:pt>
                <c:pt idx="113">
                  <c:v>758348</c:v>
                </c:pt>
                <c:pt idx="114">
                  <c:v>753391</c:v>
                </c:pt>
                <c:pt idx="115">
                  <c:v>735044</c:v>
                </c:pt>
                <c:pt idx="116">
                  <c:v>576276</c:v>
                </c:pt>
                <c:pt idx="117">
                  <c:v>541967</c:v>
                </c:pt>
                <c:pt idx="118">
                  <c:v>598234</c:v>
                </c:pt>
                <c:pt idx="119">
                  <c:v>624802</c:v>
                </c:pt>
                <c:pt idx="120">
                  <c:v>684573</c:v>
                </c:pt>
                <c:pt idx="121">
                  <c:v>645898</c:v>
                </c:pt>
                <c:pt idx="122">
                  <c:v>638670</c:v>
                </c:pt>
                <c:pt idx="123">
                  <c:v>622291</c:v>
                </c:pt>
                <c:pt idx="124">
                  <c:v>606355</c:v>
                </c:pt>
                <c:pt idx="125">
                  <c:v>639515</c:v>
                </c:pt>
                <c:pt idx="126">
                  <c:v>697759</c:v>
                </c:pt>
                <c:pt idx="127">
                  <c:v>698448</c:v>
                </c:pt>
                <c:pt idx="128">
                  <c:v>631909</c:v>
                </c:pt>
                <c:pt idx="129">
                  <c:v>654582</c:v>
                </c:pt>
                <c:pt idx="130">
                  <c:v>658387</c:v>
                </c:pt>
                <c:pt idx="131">
                  <c:v>672496</c:v>
                </c:pt>
                <c:pt idx="132">
                  <c:v>731285</c:v>
                </c:pt>
                <c:pt idx="133">
                  <c:v>734634</c:v>
                </c:pt>
                <c:pt idx="134">
                  <c:v>743522</c:v>
                </c:pt>
                <c:pt idx="135">
                  <c:v>755693</c:v>
                </c:pt>
                <c:pt idx="136">
                  <c:v>703558</c:v>
                </c:pt>
                <c:pt idx="137">
                  <c:v>635732</c:v>
                </c:pt>
                <c:pt idx="138">
                  <c:v>649602</c:v>
                </c:pt>
                <c:pt idx="139">
                  <c:v>704273</c:v>
                </c:pt>
                <c:pt idx="140">
                  <c:v>701067</c:v>
                </c:pt>
                <c:pt idx="141">
                  <c:v>612158</c:v>
                </c:pt>
                <c:pt idx="142">
                  <c:v>552338</c:v>
                </c:pt>
                <c:pt idx="143">
                  <c:v>542129</c:v>
                </c:pt>
                <c:pt idx="144">
                  <c:v>557876</c:v>
                </c:pt>
                <c:pt idx="145">
                  <c:v>581955</c:v>
                </c:pt>
                <c:pt idx="146">
                  <c:v>638931</c:v>
                </c:pt>
                <c:pt idx="147">
                  <c:v>659727</c:v>
                </c:pt>
                <c:pt idx="148">
                  <c:v>652457</c:v>
                </c:pt>
                <c:pt idx="149">
                  <c:v>700152</c:v>
                </c:pt>
                <c:pt idx="150">
                  <c:v>698387</c:v>
                </c:pt>
                <c:pt idx="151">
                  <c:v>664687</c:v>
                </c:pt>
                <c:pt idx="152">
                  <c:v>681922</c:v>
                </c:pt>
                <c:pt idx="153">
                  <c:v>702594</c:v>
                </c:pt>
                <c:pt idx="154">
                  <c:v>695511</c:v>
                </c:pt>
                <c:pt idx="155">
                  <c:v>724128</c:v>
                </c:pt>
                <c:pt idx="156">
                  <c:v>740719</c:v>
                </c:pt>
                <c:pt idx="157">
                  <c:v>718857</c:v>
                </c:pt>
                <c:pt idx="158">
                  <c:v>531151</c:v>
                </c:pt>
                <c:pt idx="159">
                  <c:v>512102</c:v>
                </c:pt>
                <c:pt idx="160">
                  <c:v>579662</c:v>
                </c:pt>
                <c:pt idx="161">
                  <c:v>553660</c:v>
                </c:pt>
                <c:pt idx="162">
                  <c:v>528731</c:v>
                </c:pt>
                <c:pt idx="163">
                  <c:v>523669</c:v>
                </c:pt>
                <c:pt idx="164">
                  <c:v>515691</c:v>
                </c:pt>
                <c:pt idx="165">
                  <c:v>504674</c:v>
                </c:pt>
                <c:pt idx="166">
                  <c:v>499579</c:v>
                </c:pt>
                <c:pt idx="167">
                  <c:v>543115</c:v>
                </c:pt>
                <c:pt idx="168">
                  <c:v>510263</c:v>
                </c:pt>
                <c:pt idx="169">
                  <c:v>519304</c:v>
                </c:pt>
                <c:pt idx="170">
                  <c:v>499481</c:v>
                </c:pt>
                <c:pt idx="171">
                  <c:v>497786</c:v>
                </c:pt>
                <c:pt idx="172">
                  <c:v>477077</c:v>
                </c:pt>
                <c:pt idx="173">
                  <c:v>473780</c:v>
                </c:pt>
                <c:pt idx="174">
                  <c:v>512575</c:v>
                </c:pt>
                <c:pt idx="175">
                  <c:v>539885</c:v>
                </c:pt>
                <c:pt idx="176">
                  <c:v>505652</c:v>
                </c:pt>
                <c:pt idx="177">
                  <c:v>518733</c:v>
                </c:pt>
                <c:pt idx="178">
                  <c:v>512581</c:v>
                </c:pt>
                <c:pt idx="179">
                  <c:v>489345</c:v>
                </c:pt>
                <c:pt idx="180">
                  <c:v>535630</c:v>
                </c:pt>
                <c:pt idx="181">
                  <c:v>531525</c:v>
                </c:pt>
                <c:pt idx="182">
                  <c:v>519779</c:v>
                </c:pt>
                <c:pt idx="183">
                  <c:v>525220</c:v>
                </c:pt>
                <c:pt idx="184">
                  <c:v>576173</c:v>
                </c:pt>
                <c:pt idx="185">
                  <c:v>508250</c:v>
                </c:pt>
                <c:pt idx="186">
                  <c:v>509102</c:v>
                </c:pt>
                <c:pt idx="187">
                  <c:v>529292</c:v>
                </c:pt>
                <c:pt idx="188">
                  <c:v>558874</c:v>
                </c:pt>
                <c:pt idx="189">
                  <c:v>522266</c:v>
                </c:pt>
                <c:pt idx="190">
                  <c:v>514012</c:v>
                </c:pt>
                <c:pt idx="191">
                  <c:v>527479</c:v>
                </c:pt>
                <c:pt idx="192">
                  <c:v>534337</c:v>
                </c:pt>
                <c:pt idx="193">
                  <c:v>597415</c:v>
                </c:pt>
                <c:pt idx="194">
                  <c:v>564366</c:v>
                </c:pt>
                <c:pt idx="195">
                  <c:v>547919</c:v>
                </c:pt>
                <c:pt idx="196">
                  <c:v>596735</c:v>
                </c:pt>
                <c:pt idx="197">
                  <c:v>743758</c:v>
                </c:pt>
                <c:pt idx="198">
                  <c:v>720136</c:v>
                </c:pt>
                <c:pt idx="199">
                  <c:v>621633</c:v>
                </c:pt>
                <c:pt idx="200">
                  <c:v>585959</c:v>
                </c:pt>
                <c:pt idx="201">
                  <c:v>562031</c:v>
                </c:pt>
                <c:pt idx="202">
                  <c:v>594986</c:v>
                </c:pt>
                <c:pt idx="203">
                  <c:v>584494</c:v>
                </c:pt>
                <c:pt idx="204">
                  <c:v>587033</c:v>
                </c:pt>
                <c:pt idx="205">
                  <c:v>600248</c:v>
                </c:pt>
                <c:pt idx="206">
                  <c:v>547716</c:v>
                </c:pt>
                <c:pt idx="207">
                  <c:v>515612</c:v>
                </c:pt>
                <c:pt idx="208">
                  <c:v>521174</c:v>
                </c:pt>
                <c:pt idx="209">
                  <c:v>608594</c:v>
                </c:pt>
                <c:pt idx="210">
                  <c:v>595891</c:v>
                </c:pt>
                <c:pt idx="211">
                  <c:v>543940</c:v>
                </c:pt>
                <c:pt idx="212">
                  <c:v>495293</c:v>
                </c:pt>
                <c:pt idx="213">
                  <c:v>513721</c:v>
                </c:pt>
                <c:pt idx="214">
                  <c:v>505358</c:v>
                </c:pt>
                <c:pt idx="215">
                  <c:v>496017</c:v>
                </c:pt>
                <c:pt idx="216">
                  <c:v>602964</c:v>
                </c:pt>
                <c:pt idx="217">
                  <c:v>653579</c:v>
                </c:pt>
                <c:pt idx="218">
                  <c:v>625597</c:v>
                </c:pt>
                <c:pt idx="219">
                  <c:v>618459</c:v>
                </c:pt>
                <c:pt idx="220">
                  <c:v>629863</c:v>
                </c:pt>
                <c:pt idx="221">
                  <c:v>558507</c:v>
                </c:pt>
                <c:pt idx="222">
                  <c:v>597143</c:v>
                </c:pt>
                <c:pt idx="223">
                  <c:v>593406</c:v>
                </c:pt>
                <c:pt idx="224">
                  <c:v>537819</c:v>
                </c:pt>
                <c:pt idx="225">
                  <c:v>612391</c:v>
                </c:pt>
                <c:pt idx="226">
                  <c:v>702466</c:v>
                </c:pt>
                <c:pt idx="227">
                  <c:v>681965</c:v>
                </c:pt>
                <c:pt idx="228">
                  <c:v>564658</c:v>
                </c:pt>
                <c:pt idx="229">
                  <c:v>576474</c:v>
                </c:pt>
                <c:pt idx="230">
                  <c:v>571458</c:v>
                </c:pt>
                <c:pt idx="231">
                  <c:v>535105</c:v>
                </c:pt>
                <c:pt idx="232">
                  <c:v>650274</c:v>
                </c:pt>
                <c:pt idx="233">
                  <c:v>738954</c:v>
                </c:pt>
                <c:pt idx="234">
                  <c:v>716096</c:v>
                </c:pt>
                <c:pt idx="235">
                  <c:v>636969</c:v>
                </c:pt>
                <c:pt idx="236">
                  <c:v>637038</c:v>
                </c:pt>
                <c:pt idx="237">
                  <c:v>584493</c:v>
                </c:pt>
                <c:pt idx="238">
                  <c:v>491756</c:v>
                </c:pt>
                <c:pt idx="239">
                  <c:v>500536</c:v>
                </c:pt>
                <c:pt idx="240">
                  <c:v>536024</c:v>
                </c:pt>
                <c:pt idx="241">
                  <c:v>518484</c:v>
                </c:pt>
                <c:pt idx="242">
                  <c:v>478066</c:v>
                </c:pt>
                <c:pt idx="243">
                  <c:v>455434</c:v>
                </c:pt>
                <c:pt idx="244">
                  <c:v>473497</c:v>
                </c:pt>
                <c:pt idx="245">
                  <c:v>529030</c:v>
                </c:pt>
                <c:pt idx="246">
                  <c:v>558136</c:v>
                </c:pt>
                <c:pt idx="247">
                  <c:v>600957</c:v>
                </c:pt>
                <c:pt idx="248">
                  <c:v>541823</c:v>
                </c:pt>
                <c:pt idx="249">
                  <c:v>496183</c:v>
                </c:pt>
                <c:pt idx="250">
                  <c:v>582970</c:v>
                </c:pt>
                <c:pt idx="251">
                  <c:v>624089</c:v>
                </c:pt>
                <c:pt idx="252">
                  <c:v>630642</c:v>
                </c:pt>
                <c:pt idx="253">
                  <c:v>650076</c:v>
                </c:pt>
                <c:pt idx="254">
                  <c:v>645491</c:v>
                </c:pt>
                <c:pt idx="255">
                  <c:v>566396</c:v>
                </c:pt>
                <c:pt idx="256">
                  <c:v>486645</c:v>
                </c:pt>
                <c:pt idx="257">
                  <c:v>465733</c:v>
                </c:pt>
                <c:pt idx="258">
                  <c:v>514312</c:v>
                </c:pt>
                <c:pt idx="259">
                  <c:v>513278</c:v>
                </c:pt>
                <c:pt idx="260">
                  <c:v>509948</c:v>
                </c:pt>
                <c:pt idx="261">
                  <c:v>514151</c:v>
                </c:pt>
                <c:pt idx="262">
                  <c:v>608102</c:v>
                </c:pt>
                <c:pt idx="263">
                  <c:v>611276</c:v>
                </c:pt>
                <c:pt idx="264">
                  <c:v>537468</c:v>
                </c:pt>
                <c:pt idx="265">
                  <c:v>731505</c:v>
                </c:pt>
                <c:pt idx="266">
                  <c:v>802751</c:v>
                </c:pt>
                <c:pt idx="267">
                  <c:v>766281</c:v>
                </c:pt>
                <c:pt idx="268">
                  <c:v>708461</c:v>
                </c:pt>
                <c:pt idx="269">
                  <c:v>603283</c:v>
                </c:pt>
                <c:pt idx="270">
                  <c:v>540234</c:v>
                </c:pt>
                <c:pt idx="271">
                  <c:v>597684</c:v>
                </c:pt>
                <c:pt idx="272">
                  <c:v>618313</c:v>
                </c:pt>
                <c:pt idx="273">
                  <c:v>620108</c:v>
                </c:pt>
                <c:pt idx="274">
                  <c:v>658579</c:v>
                </c:pt>
                <c:pt idx="275">
                  <c:v>624950</c:v>
                </c:pt>
                <c:pt idx="276">
                  <c:v>699747</c:v>
                </c:pt>
                <c:pt idx="277">
                  <c:v>616797</c:v>
                </c:pt>
                <c:pt idx="278">
                  <c:v>572281</c:v>
                </c:pt>
                <c:pt idx="279">
                  <c:v>542808</c:v>
                </c:pt>
                <c:pt idx="280">
                  <c:v>514649</c:v>
                </c:pt>
                <c:pt idx="281">
                  <c:v>510200</c:v>
                </c:pt>
                <c:pt idx="282">
                  <c:v>514478</c:v>
                </c:pt>
                <c:pt idx="283">
                  <c:v>558637</c:v>
                </c:pt>
                <c:pt idx="284">
                  <c:v>668863</c:v>
                </c:pt>
                <c:pt idx="285">
                  <c:v>612148</c:v>
                </c:pt>
                <c:pt idx="286">
                  <c:v>608948</c:v>
                </c:pt>
                <c:pt idx="287">
                  <c:v>527673</c:v>
                </c:pt>
                <c:pt idx="288">
                  <c:v>519014</c:v>
                </c:pt>
                <c:pt idx="289">
                  <c:v>524561</c:v>
                </c:pt>
                <c:pt idx="290">
                  <c:v>571385</c:v>
                </c:pt>
                <c:pt idx="291">
                  <c:v>632644</c:v>
                </c:pt>
                <c:pt idx="292">
                  <c:v>610601</c:v>
                </c:pt>
                <c:pt idx="293">
                  <c:v>572141</c:v>
                </c:pt>
                <c:pt idx="294">
                  <c:v>560605</c:v>
                </c:pt>
                <c:pt idx="295">
                  <c:v>563329</c:v>
                </c:pt>
                <c:pt idx="296">
                  <c:v>686822</c:v>
                </c:pt>
                <c:pt idx="297">
                  <c:v>744717</c:v>
                </c:pt>
                <c:pt idx="298">
                  <c:v>697706</c:v>
                </c:pt>
                <c:pt idx="299">
                  <c:v>613124</c:v>
                </c:pt>
                <c:pt idx="300">
                  <c:v>590211</c:v>
                </c:pt>
                <c:pt idx="301">
                  <c:v>545787</c:v>
                </c:pt>
                <c:pt idx="302">
                  <c:v>534561</c:v>
                </c:pt>
                <c:pt idx="303">
                  <c:v>617422</c:v>
                </c:pt>
                <c:pt idx="304">
                  <c:v>657162</c:v>
                </c:pt>
                <c:pt idx="305">
                  <c:v>619914</c:v>
                </c:pt>
                <c:pt idx="306">
                  <c:v>618497</c:v>
                </c:pt>
                <c:pt idx="307">
                  <c:v>572967</c:v>
                </c:pt>
                <c:pt idx="308">
                  <c:v>525574</c:v>
                </c:pt>
                <c:pt idx="309">
                  <c:v>534373</c:v>
                </c:pt>
                <c:pt idx="310">
                  <c:v>572818</c:v>
                </c:pt>
                <c:pt idx="311">
                  <c:v>590967</c:v>
                </c:pt>
                <c:pt idx="312">
                  <c:v>590727</c:v>
                </c:pt>
                <c:pt idx="313">
                  <c:v>559168</c:v>
                </c:pt>
                <c:pt idx="314">
                  <c:v>567760</c:v>
                </c:pt>
                <c:pt idx="315">
                  <c:v>510088</c:v>
                </c:pt>
                <c:pt idx="316">
                  <c:v>507266</c:v>
                </c:pt>
                <c:pt idx="317">
                  <c:v>509506</c:v>
                </c:pt>
                <c:pt idx="318">
                  <c:v>503252</c:v>
                </c:pt>
                <c:pt idx="319">
                  <c:v>461532</c:v>
                </c:pt>
                <c:pt idx="320">
                  <c:v>467311</c:v>
                </c:pt>
                <c:pt idx="321">
                  <c:v>532072</c:v>
                </c:pt>
                <c:pt idx="322">
                  <c:v>526665</c:v>
                </c:pt>
                <c:pt idx="323">
                  <c:v>512652</c:v>
                </c:pt>
                <c:pt idx="324">
                  <c:v>519482</c:v>
                </c:pt>
                <c:pt idx="325">
                  <c:v>537128</c:v>
                </c:pt>
                <c:pt idx="326">
                  <c:v>491015</c:v>
                </c:pt>
                <c:pt idx="327">
                  <c:v>459107</c:v>
                </c:pt>
                <c:pt idx="328">
                  <c:v>523014</c:v>
                </c:pt>
                <c:pt idx="329">
                  <c:v>509597</c:v>
                </c:pt>
                <c:pt idx="330">
                  <c:v>499311</c:v>
                </c:pt>
                <c:pt idx="331">
                  <c:v>488035</c:v>
                </c:pt>
                <c:pt idx="332">
                  <c:v>496589</c:v>
                </c:pt>
                <c:pt idx="333">
                  <c:v>504476</c:v>
                </c:pt>
                <c:pt idx="334">
                  <c:v>516838</c:v>
                </c:pt>
                <c:pt idx="335">
                  <c:v>488621</c:v>
                </c:pt>
                <c:pt idx="336">
                  <c:v>467924</c:v>
                </c:pt>
                <c:pt idx="337">
                  <c:v>496307</c:v>
                </c:pt>
                <c:pt idx="338">
                  <c:v>495151</c:v>
                </c:pt>
                <c:pt idx="339">
                  <c:v>475121</c:v>
                </c:pt>
                <c:pt idx="340">
                  <c:v>442784</c:v>
                </c:pt>
                <c:pt idx="341">
                  <c:v>438176</c:v>
                </c:pt>
                <c:pt idx="342">
                  <c:v>486713</c:v>
                </c:pt>
                <c:pt idx="343">
                  <c:v>499604</c:v>
                </c:pt>
                <c:pt idx="344">
                  <c:v>526660</c:v>
                </c:pt>
                <c:pt idx="345">
                  <c:v>504751</c:v>
                </c:pt>
                <c:pt idx="346">
                  <c:v>435871</c:v>
                </c:pt>
                <c:pt idx="347">
                  <c:v>452750</c:v>
                </c:pt>
                <c:pt idx="348">
                  <c:v>436744</c:v>
                </c:pt>
                <c:pt idx="349">
                  <c:v>475527</c:v>
                </c:pt>
                <c:pt idx="350">
                  <c:v>476822</c:v>
                </c:pt>
                <c:pt idx="351">
                  <c:v>469528</c:v>
                </c:pt>
                <c:pt idx="352">
                  <c:v>488121</c:v>
                </c:pt>
                <c:pt idx="353">
                  <c:v>473825</c:v>
                </c:pt>
                <c:pt idx="354">
                  <c:v>436151</c:v>
                </c:pt>
                <c:pt idx="355">
                  <c:v>439391</c:v>
                </c:pt>
                <c:pt idx="356">
                  <c:v>463338</c:v>
                </c:pt>
                <c:pt idx="357">
                  <c:v>476137</c:v>
                </c:pt>
                <c:pt idx="358">
                  <c:v>465894</c:v>
                </c:pt>
                <c:pt idx="359">
                  <c:v>470599</c:v>
                </c:pt>
                <c:pt idx="360">
                  <c:v>477327</c:v>
                </c:pt>
                <c:pt idx="361">
                  <c:v>440234</c:v>
                </c:pt>
                <c:pt idx="362">
                  <c:v>439396</c:v>
                </c:pt>
                <c:pt idx="363">
                  <c:v>462914</c:v>
                </c:pt>
                <c:pt idx="364">
                  <c:v>48055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76461</c:v>
                </c:pt>
                <c:pt idx="1">
                  <c:v>604601</c:v>
                </c:pt>
                <c:pt idx="2">
                  <c:v>608427</c:v>
                </c:pt>
                <c:pt idx="3">
                  <c:v>588940</c:v>
                </c:pt>
                <c:pt idx="4">
                  <c:v>575051</c:v>
                </c:pt>
                <c:pt idx="5">
                  <c:v>533050</c:v>
                </c:pt>
                <c:pt idx="6">
                  <c:v>578958</c:v>
                </c:pt>
                <c:pt idx="7">
                  <c:v>589151</c:v>
                </c:pt>
                <c:pt idx="8">
                  <c:v>604781</c:v>
                </c:pt>
                <c:pt idx="9">
                  <c:v>592587</c:v>
                </c:pt>
                <c:pt idx="10">
                  <c:v>570445</c:v>
                </c:pt>
                <c:pt idx="11">
                  <c:v>546280</c:v>
                </c:pt>
                <c:pt idx="12">
                  <c:v>521363</c:v>
                </c:pt>
                <c:pt idx="13">
                  <c:v>567235</c:v>
                </c:pt>
                <c:pt idx="14">
                  <c:v>523430</c:v>
                </c:pt>
                <c:pt idx="15">
                  <c:v>524533</c:v>
                </c:pt>
                <c:pt idx="16">
                  <c:v>562786</c:v>
                </c:pt>
                <c:pt idx="17">
                  <c:v>620821</c:v>
                </c:pt>
                <c:pt idx="18">
                  <c:v>640670</c:v>
                </c:pt>
                <c:pt idx="19">
                  <c:v>636772</c:v>
                </c:pt>
                <c:pt idx="20">
                  <c:v>674380</c:v>
                </c:pt>
                <c:pt idx="21">
                  <c:v>668699</c:v>
                </c:pt>
                <c:pt idx="22">
                  <c:v>619698</c:v>
                </c:pt>
                <c:pt idx="23">
                  <c:v>659538</c:v>
                </c:pt>
                <c:pt idx="24">
                  <c:v>720127</c:v>
                </c:pt>
                <c:pt idx="25">
                  <c:v>695136</c:v>
                </c:pt>
                <c:pt idx="26">
                  <c:v>705863</c:v>
                </c:pt>
                <c:pt idx="27">
                  <c:v>686877</c:v>
                </c:pt>
                <c:pt idx="28">
                  <c:v>748083</c:v>
                </c:pt>
                <c:pt idx="29">
                  <c:v>761587</c:v>
                </c:pt>
                <c:pt idx="30">
                  <c:v>754293</c:v>
                </c:pt>
                <c:pt idx="31">
                  <c:v>706852</c:v>
                </c:pt>
                <c:pt idx="32">
                  <c:v>607978</c:v>
                </c:pt>
                <c:pt idx="33">
                  <c:v>634883</c:v>
                </c:pt>
                <c:pt idx="34">
                  <c:v>666406</c:v>
                </c:pt>
                <c:pt idx="35">
                  <c:v>634065</c:v>
                </c:pt>
                <c:pt idx="36">
                  <c:v>654690</c:v>
                </c:pt>
                <c:pt idx="37">
                  <c:v>659440</c:v>
                </c:pt>
                <c:pt idx="38">
                  <c:v>614231</c:v>
                </c:pt>
                <c:pt idx="39">
                  <c:v>596877</c:v>
                </c:pt>
                <c:pt idx="40">
                  <c:v>576403</c:v>
                </c:pt>
                <c:pt idx="41">
                  <c:v>652229</c:v>
                </c:pt>
                <c:pt idx="42">
                  <c:v>627289</c:v>
                </c:pt>
                <c:pt idx="43">
                  <c:v>546469</c:v>
                </c:pt>
                <c:pt idx="44">
                  <c:v>578605</c:v>
                </c:pt>
                <c:pt idx="45">
                  <c:v>553012</c:v>
                </c:pt>
                <c:pt idx="46">
                  <c:v>554386</c:v>
                </c:pt>
                <c:pt idx="47">
                  <c:v>633850</c:v>
                </c:pt>
                <c:pt idx="48">
                  <c:v>744083</c:v>
                </c:pt>
                <c:pt idx="49">
                  <c:v>724704</c:v>
                </c:pt>
                <c:pt idx="50">
                  <c:v>707932</c:v>
                </c:pt>
                <c:pt idx="51">
                  <c:v>718549</c:v>
                </c:pt>
                <c:pt idx="52">
                  <c:v>683277</c:v>
                </c:pt>
                <c:pt idx="53">
                  <c:v>625802</c:v>
                </c:pt>
                <c:pt idx="54">
                  <c:v>611341</c:v>
                </c:pt>
                <c:pt idx="55">
                  <c:v>729283</c:v>
                </c:pt>
                <c:pt idx="56">
                  <c:v>725777</c:v>
                </c:pt>
                <c:pt idx="57">
                  <c:v>701462</c:v>
                </c:pt>
                <c:pt idx="58">
                  <c:v>730129</c:v>
                </c:pt>
                <c:pt idx="59">
                  <c:v>721325</c:v>
                </c:pt>
                <c:pt idx="60">
                  <c:v>696791</c:v>
                </c:pt>
                <c:pt idx="61">
                  <c:v>712304</c:v>
                </c:pt>
                <c:pt idx="62">
                  <c:v>760438</c:v>
                </c:pt>
                <c:pt idx="63">
                  <c:v>772142</c:v>
                </c:pt>
                <c:pt idx="64">
                  <c:v>774532</c:v>
                </c:pt>
                <c:pt idx="65">
                  <c:v>695999</c:v>
                </c:pt>
                <c:pt idx="66">
                  <c:v>667607</c:v>
                </c:pt>
                <c:pt idx="67">
                  <c:v>686427</c:v>
                </c:pt>
                <c:pt idx="68">
                  <c:v>709524</c:v>
                </c:pt>
                <c:pt idx="69">
                  <c:v>771504</c:v>
                </c:pt>
                <c:pt idx="70">
                  <c:v>728873</c:v>
                </c:pt>
                <c:pt idx="71">
                  <c:v>758622</c:v>
                </c:pt>
                <c:pt idx="72">
                  <c:v>767063</c:v>
                </c:pt>
                <c:pt idx="73">
                  <c:v>757988</c:v>
                </c:pt>
                <c:pt idx="74">
                  <c:v>726394</c:v>
                </c:pt>
                <c:pt idx="75">
                  <c:v>721730</c:v>
                </c:pt>
                <c:pt idx="76">
                  <c:v>783883</c:v>
                </c:pt>
                <c:pt idx="77">
                  <c:v>802251</c:v>
                </c:pt>
                <c:pt idx="78">
                  <c:v>816121</c:v>
                </c:pt>
                <c:pt idx="79">
                  <c:v>807185</c:v>
                </c:pt>
                <c:pt idx="80">
                  <c:v>798678</c:v>
                </c:pt>
                <c:pt idx="81">
                  <c:v>759248</c:v>
                </c:pt>
                <c:pt idx="82">
                  <c:v>761669</c:v>
                </c:pt>
                <c:pt idx="83">
                  <c:v>789787</c:v>
                </c:pt>
                <c:pt idx="84">
                  <c:v>694644</c:v>
                </c:pt>
                <c:pt idx="85">
                  <c:v>639930</c:v>
                </c:pt>
                <c:pt idx="86">
                  <c:v>664018</c:v>
                </c:pt>
                <c:pt idx="87">
                  <c:v>670198</c:v>
                </c:pt>
                <c:pt idx="88">
                  <c:v>653688</c:v>
                </c:pt>
                <c:pt idx="89">
                  <c:v>656786</c:v>
                </c:pt>
                <c:pt idx="90">
                  <c:v>723124</c:v>
                </c:pt>
                <c:pt idx="91">
                  <c:v>733375</c:v>
                </c:pt>
                <c:pt idx="92">
                  <c:v>739407</c:v>
                </c:pt>
                <c:pt idx="93">
                  <c:v>722234</c:v>
                </c:pt>
                <c:pt idx="94">
                  <c:v>677528</c:v>
                </c:pt>
                <c:pt idx="95">
                  <c:v>658203</c:v>
                </c:pt>
                <c:pt idx="96">
                  <c:v>642208</c:v>
                </c:pt>
                <c:pt idx="97">
                  <c:v>675786</c:v>
                </c:pt>
                <c:pt idx="98">
                  <c:v>723270</c:v>
                </c:pt>
                <c:pt idx="99">
                  <c:v>759957</c:v>
                </c:pt>
                <c:pt idx="100">
                  <c:v>761165</c:v>
                </c:pt>
                <c:pt idx="101">
                  <c:v>766329</c:v>
                </c:pt>
                <c:pt idx="102">
                  <c:v>723176</c:v>
                </c:pt>
                <c:pt idx="103">
                  <c:v>717811</c:v>
                </c:pt>
                <c:pt idx="104">
                  <c:v>763089</c:v>
                </c:pt>
                <c:pt idx="105">
                  <c:v>796091</c:v>
                </c:pt>
                <c:pt idx="106">
                  <c:v>782130</c:v>
                </c:pt>
                <c:pt idx="107">
                  <c:v>759658</c:v>
                </c:pt>
                <c:pt idx="108">
                  <c:v>753702</c:v>
                </c:pt>
                <c:pt idx="109">
                  <c:v>700870</c:v>
                </c:pt>
                <c:pt idx="110">
                  <c:v>715913</c:v>
                </c:pt>
                <c:pt idx="111">
                  <c:v>764803</c:v>
                </c:pt>
                <c:pt idx="112">
                  <c:v>742577</c:v>
                </c:pt>
                <c:pt idx="113">
                  <c:v>766472</c:v>
                </c:pt>
                <c:pt idx="114">
                  <c:v>759596</c:v>
                </c:pt>
                <c:pt idx="115">
                  <c:v>740670</c:v>
                </c:pt>
                <c:pt idx="116">
                  <c:v>594276</c:v>
                </c:pt>
                <c:pt idx="117">
                  <c:v>558197</c:v>
                </c:pt>
                <c:pt idx="118">
                  <c:v>612637</c:v>
                </c:pt>
                <c:pt idx="119">
                  <c:v>637653</c:v>
                </c:pt>
                <c:pt idx="120">
                  <c:v>684970</c:v>
                </c:pt>
                <c:pt idx="121">
                  <c:v>653162</c:v>
                </c:pt>
                <c:pt idx="122">
                  <c:v>649154</c:v>
                </c:pt>
                <c:pt idx="123">
                  <c:v>632616</c:v>
                </c:pt>
                <c:pt idx="124">
                  <c:v>617350</c:v>
                </c:pt>
                <c:pt idx="125">
                  <c:v>644965</c:v>
                </c:pt>
                <c:pt idx="126">
                  <c:v>704023</c:v>
                </c:pt>
                <c:pt idx="127">
                  <c:v>708856</c:v>
                </c:pt>
                <c:pt idx="128">
                  <c:v>650196</c:v>
                </c:pt>
                <c:pt idx="129">
                  <c:v>665173</c:v>
                </c:pt>
                <c:pt idx="130">
                  <c:v>665225</c:v>
                </c:pt>
                <c:pt idx="131">
                  <c:v>680365</c:v>
                </c:pt>
                <c:pt idx="132">
                  <c:v>726245</c:v>
                </c:pt>
                <c:pt idx="133">
                  <c:v>732582</c:v>
                </c:pt>
                <c:pt idx="134">
                  <c:v>741498</c:v>
                </c:pt>
                <c:pt idx="135">
                  <c:v>750290</c:v>
                </c:pt>
                <c:pt idx="136">
                  <c:v>708996</c:v>
                </c:pt>
                <c:pt idx="137">
                  <c:v>642255</c:v>
                </c:pt>
                <c:pt idx="138">
                  <c:v>652649</c:v>
                </c:pt>
                <c:pt idx="139">
                  <c:v>699166</c:v>
                </c:pt>
                <c:pt idx="140">
                  <c:v>696444</c:v>
                </c:pt>
                <c:pt idx="141">
                  <c:v>611000</c:v>
                </c:pt>
                <c:pt idx="142">
                  <c:v>562576</c:v>
                </c:pt>
                <c:pt idx="143">
                  <c:v>549413</c:v>
                </c:pt>
                <c:pt idx="144">
                  <c:v>568781</c:v>
                </c:pt>
                <c:pt idx="145">
                  <c:v>593936</c:v>
                </c:pt>
                <c:pt idx="146">
                  <c:v>640869</c:v>
                </c:pt>
                <c:pt idx="147">
                  <c:v>658213</c:v>
                </c:pt>
                <c:pt idx="148">
                  <c:v>650170</c:v>
                </c:pt>
                <c:pt idx="149">
                  <c:v>694953</c:v>
                </c:pt>
                <c:pt idx="150">
                  <c:v>694593</c:v>
                </c:pt>
                <c:pt idx="151">
                  <c:v>661568</c:v>
                </c:pt>
                <c:pt idx="152">
                  <c:v>673236</c:v>
                </c:pt>
                <c:pt idx="153">
                  <c:v>700712</c:v>
                </c:pt>
                <c:pt idx="154">
                  <c:v>691564</c:v>
                </c:pt>
                <c:pt idx="155">
                  <c:v>701779</c:v>
                </c:pt>
                <c:pt idx="156">
                  <c:v>713346</c:v>
                </c:pt>
                <c:pt idx="157">
                  <c:v>716686</c:v>
                </c:pt>
                <c:pt idx="158">
                  <c:v>553438</c:v>
                </c:pt>
                <c:pt idx="159">
                  <c:v>521397</c:v>
                </c:pt>
                <c:pt idx="160">
                  <c:v>583743</c:v>
                </c:pt>
                <c:pt idx="161">
                  <c:v>561021</c:v>
                </c:pt>
                <c:pt idx="162">
                  <c:v>542530</c:v>
                </c:pt>
                <c:pt idx="163">
                  <c:v>544651</c:v>
                </c:pt>
                <c:pt idx="164">
                  <c:v>534724</c:v>
                </c:pt>
                <c:pt idx="165">
                  <c:v>505404</c:v>
                </c:pt>
                <c:pt idx="166">
                  <c:v>505061</c:v>
                </c:pt>
                <c:pt idx="167">
                  <c:v>550627</c:v>
                </c:pt>
                <c:pt idx="168">
                  <c:v>514803</c:v>
                </c:pt>
                <c:pt idx="169">
                  <c:v>520345</c:v>
                </c:pt>
                <c:pt idx="170">
                  <c:v>505826</c:v>
                </c:pt>
                <c:pt idx="171">
                  <c:v>501302</c:v>
                </c:pt>
                <c:pt idx="172">
                  <c:v>488773</c:v>
                </c:pt>
                <c:pt idx="173">
                  <c:v>486825</c:v>
                </c:pt>
                <c:pt idx="174">
                  <c:v>532277</c:v>
                </c:pt>
                <c:pt idx="175">
                  <c:v>557862</c:v>
                </c:pt>
                <c:pt idx="176">
                  <c:v>520883</c:v>
                </c:pt>
                <c:pt idx="177">
                  <c:v>527624</c:v>
                </c:pt>
                <c:pt idx="178">
                  <c:v>522118</c:v>
                </c:pt>
                <c:pt idx="179">
                  <c:v>507092</c:v>
                </c:pt>
                <c:pt idx="180">
                  <c:v>546161</c:v>
                </c:pt>
                <c:pt idx="181">
                  <c:v>542458</c:v>
                </c:pt>
                <c:pt idx="182">
                  <c:v>540700</c:v>
                </c:pt>
                <c:pt idx="183">
                  <c:v>549670</c:v>
                </c:pt>
                <c:pt idx="184">
                  <c:v>588875</c:v>
                </c:pt>
                <c:pt idx="185">
                  <c:v>530191</c:v>
                </c:pt>
                <c:pt idx="186">
                  <c:v>520276</c:v>
                </c:pt>
                <c:pt idx="187">
                  <c:v>542377</c:v>
                </c:pt>
                <c:pt idx="188">
                  <c:v>567769</c:v>
                </c:pt>
                <c:pt idx="189">
                  <c:v>534039</c:v>
                </c:pt>
                <c:pt idx="190">
                  <c:v>528827</c:v>
                </c:pt>
                <c:pt idx="191">
                  <c:v>532805</c:v>
                </c:pt>
                <c:pt idx="192">
                  <c:v>540547</c:v>
                </c:pt>
                <c:pt idx="193">
                  <c:v>587237</c:v>
                </c:pt>
                <c:pt idx="194">
                  <c:v>553071</c:v>
                </c:pt>
                <c:pt idx="195">
                  <c:v>546733</c:v>
                </c:pt>
                <c:pt idx="196">
                  <c:v>598289</c:v>
                </c:pt>
                <c:pt idx="197">
                  <c:v>722112</c:v>
                </c:pt>
                <c:pt idx="198">
                  <c:v>683049</c:v>
                </c:pt>
                <c:pt idx="199">
                  <c:v>612462</c:v>
                </c:pt>
                <c:pt idx="200">
                  <c:v>586296</c:v>
                </c:pt>
                <c:pt idx="201">
                  <c:v>548328</c:v>
                </c:pt>
                <c:pt idx="202">
                  <c:v>580283</c:v>
                </c:pt>
                <c:pt idx="203">
                  <c:v>568241</c:v>
                </c:pt>
                <c:pt idx="204">
                  <c:v>572623</c:v>
                </c:pt>
                <c:pt idx="205">
                  <c:v>594415</c:v>
                </c:pt>
                <c:pt idx="206">
                  <c:v>551858</c:v>
                </c:pt>
                <c:pt idx="207">
                  <c:v>530984</c:v>
                </c:pt>
                <c:pt idx="208">
                  <c:v>534846</c:v>
                </c:pt>
                <c:pt idx="209">
                  <c:v>609085</c:v>
                </c:pt>
                <c:pt idx="210">
                  <c:v>596174</c:v>
                </c:pt>
                <c:pt idx="211">
                  <c:v>552549</c:v>
                </c:pt>
                <c:pt idx="212">
                  <c:v>501127</c:v>
                </c:pt>
                <c:pt idx="213">
                  <c:v>511385</c:v>
                </c:pt>
                <c:pt idx="214">
                  <c:v>507556</c:v>
                </c:pt>
                <c:pt idx="215">
                  <c:v>514817</c:v>
                </c:pt>
                <c:pt idx="216">
                  <c:v>613577</c:v>
                </c:pt>
                <c:pt idx="217">
                  <c:v>659850</c:v>
                </c:pt>
                <c:pt idx="218">
                  <c:v>632557</c:v>
                </c:pt>
                <c:pt idx="219">
                  <c:v>619137</c:v>
                </c:pt>
                <c:pt idx="220">
                  <c:v>629694</c:v>
                </c:pt>
                <c:pt idx="221">
                  <c:v>563801</c:v>
                </c:pt>
                <c:pt idx="222">
                  <c:v>595646</c:v>
                </c:pt>
                <c:pt idx="223">
                  <c:v>593854</c:v>
                </c:pt>
                <c:pt idx="224">
                  <c:v>554667</c:v>
                </c:pt>
                <c:pt idx="225">
                  <c:v>620653</c:v>
                </c:pt>
                <c:pt idx="226">
                  <c:v>693769</c:v>
                </c:pt>
                <c:pt idx="227">
                  <c:v>669135</c:v>
                </c:pt>
                <c:pt idx="228">
                  <c:v>576273</c:v>
                </c:pt>
                <c:pt idx="229">
                  <c:v>588506</c:v>
                </c:pt>
                <c:pt idx="230">
                  <c:v>583799</c:v>
                </c:pt>
                <c:pt idx="231">
                  <c:v>556400</c:v>
                </c:pt>
                <c:pt idx="232">
                  <c:v>659098</c:v>
                </c:pt>
                <c:pt idx="233">
                  <c:v>717671</c:v>
                </c:pt>
                <c:pt idx="234">
                  <c:v>704042</c:v>
                </c:pt>
                <c:pt idx="235">
                  <c:v>632641</c:v>
                </c:pt>
                <c:pt idx="236">
                  <c:v>631267</c:v>
                </c:pt>
                <c:pt idx="237">
                  <c:v>587481</c:v>
                </c:pt>
                <c:pt idx="238">
                  <c:v>510221</c:v>
                </c:pt>
                <c:pt idx="239">
                  <c:v>519691</c:v>
                </c:pt>
                <c:pt idx="240">
                  <c:v>546570</c:v>
                </c:pt>
                <c:pt idx="241">
                  <c:v>524032</c:v>
                </c:pt>
                <c:pt idx="242">
                  <c:v>489405</c:v>
                </c:pt>
                <c:pt idx="243">
                  <c:v>465438</c:v>
                </c:pt>
                <c:pt idx="244">
                  <c:v>480435</c:v>
                </c:pt>
                <c:pt idx="245">
                  <c:v>529887</c:v>
                </c:pt>
                <c:pt idx="246">
                  <c:v>555980</c:v>
                </c:pt>
                <c:pt idx="247">
                  <c:v>595129</c:v>
                </c:pt>
                <c:pt idx="248">
                  <c:v>551875</c:v>
                </c:pt>
                <c:pt idx="249">
                  <c:v>517853</c:v>
                </c:pt>
                <c:pt idx="250">
                  <c:v>591943</c:v>
                </c:pt>
                <c:pt idx="251">
                  <c:v>632729</c:v>
                </c:pt>
                <c:pt idx="252">
                  <c:v>635314</c:v>
                </c:pt>
                <c:pt idx="253">
                  <c:v>658763</c:v>
                </c:pt>
                <c:pt idx="254">
                  <c:v>643364</c:v>
                </c:pt>
                <c:pt idx="255">
                  <c:v>566608</c:v>
                </c:pt>
                <c:pt idx="256">
                  <c:v>502821</c:v>
                </c:pt>
                <c:pt idx="257">
                  <c:v>487056</c:v>
                </c:pt>
                <c:pt idx="258">
                  <c:v>523208</c:v>
                </c:pt>
                <c:pt idx="259">
                  <c:v>522501</c:v>
                </c:pt>
                <c:pt idx="260">
                  <c:v>518281</c:v>
                </c:pt>
                <c:pt idx="261">
                  <c:v>525611</c:v>
                </c:pt>
                <c:pt idx="262">
                  <c:v>613605</c:v>
                </c:pt>
                <c:pt idx="263">
                  <c:v>619437</c:v>
                </c:pt>
                <c:pt idx="264">
                  <c:v>554650</c:v>
                </c:pt>
                <c:pt idx="265">
                  <c:v>727756</c:v>
                </c:pt>
                <c:pt idx="266">
                  <c:v>792047</c:v>
                </c:pt>
                <c:pt idx="267">
                  <c:v>754020</c:v>
                </c:pt>
                <c:pt idx="268">
                  <c:v>698937</c:v>
                </c:pt>
                <c:pt idx="269">
                  <c:v>602804</c:v>
                </c:pt>
                <c:pt idx="270">
                  <c:v>550527</c:v>
                </c:pt>
                <c:pt idx="271">
                  <c:v>603425</c:v>
                </c:pt>
                <c:pt idx="272">
                  <c:v>616294</c:v>
                </c:pt>
                <c:pt idx="273">
                  <c:v>619519</c:v>
                </c:pt>
                <c:pt idx="274">
                  <c:v>650013</c:v>
                </c:pt>
                <c:pt idx="275">
                  <c:v>625065</c:v>
                </c:pt>
                <c:pt idx="276">
                  <c:v>684415</c:v>
                </c:pt>
                <c:pt idx="277">
                  <c:v>617043</c:v>
                </c:pt>
                <c:pt idx="278">
                  <c:v>580853</c:v>
                </c:pt>
                <c:pt idx="279">
                  <c:v>547019</c:v>
                </c:pt>
                <c:pt idx="280">
                  <c:v>520893</c:v>
                </c:pt>
                <c:pt idx="281">
                  <c:v>520256</c:v>
                </c:pt>
                <c:pt idx="282">
                  <c:v>529709</c:v>
                </c:pt>
                <c:pt idx="283">
                  <c:v>576344</c:v>
                </c:pt>
                <c:pt idx="284">
                  <c:v>665254</c:v>
                </c:pt>
                <c:pt idx="285">
                  <c:v>613127</c:v>
                </c:pt>
                <c:pt idx="286">
                  <c:v>609842</c:v>
                </c:pt>
                <c:pt idx="287">
                  <c:v>538001</c:v>
                </c:pt>
                <c:pt idx="288">
                  <c:v>524294</c:v>
                </c:pt>
                <c:pt idx="289">
                  <c:v>524737</c:v>
                </c:pt>
                <c:pt idx="290">
                  <c:v>567630</c:v>
                </c:pt>
                <c:pt idx="291">
                  <c:v>612984</c:v>
                </c:pt>
                <c:pt idx="292">
                  <c:v>594729</c:v>
                </c:pt>
                <c:pt idx="293">
                  <c:v>570564</c:v>
                </c:pt>
                <c:pt idx="294">
                  <c:v>560049</c:v>
                </c:pt>
                <c:pt idx="295">
                  <c:v>568531</c:v>
                </c:pt>
                <c:pt idx="296">
                  <c:v>669008</c:v>
                </c:pt>
                <c:pt idx="297">
                  <c:v>715778</c:v>
                </c:pt>
                <c:pt idx="298">
                  <c:v>690531</c:v>
                </c:pt>
                <c:pt idx="299">
                  <c:v>607203</c:v>
                </c:pt>
                <c:pt idx="300">
                  <c:v>592879</c:v>
                </c:pt>
                <c:pt idx="301">
                  <c:v>549064</c:v>
                </c:pt>
                <c:pt idx="302">
                  <c:v>542901</c:v>
                </c:pt>
                <c:pt idx="303">
                  <c:v>621927</c:v>
                </c:pt>
                <c:pt idx="304">
                  <c:v>661079</c:v>
                </c:pt>
                <c:pt idx="305">
                  <c:v>619563</c:v>
                </c:pt>
                <c:pt idx="306">
                  <c:v>618698</c:v>
                </c:pt>
                <c:pt idx="307">
                  <c:v>580495</c:v>
                </c:pt>
                <c:pt idx="308">
                  <c:v>539012</c:v>
                </c:pt>
                <c:pt idx="309">
                  <c:v>543670</c:v>
                </c:pt>
                <c:pt idx="310">
                  <c:v>570900</c:v>
                </c:pt>
                <c:pt idx="311">
                  <c:v>591469</c:v>
                </c:pt>
                <c:pt idx="312">
                  <c:v>589575</c:v>
                </c:pt>
                <c:pt idx="313">
                  <c:v>560857</c:v>
                </c:pt>
                <c:pt idx="314">
                  <c:v>568730</c:v>
                </c:pt>
                <c:pt idx="315">
                  <c:v>518804</c:v>
                </c:pt>
                <c:pt idx="316">
                  <c:v>517284</c:v>
                </c:pt>
                <c:pt idx="317">
                  <c:v>517424</c:v>
                </c:pt>
                <c:pt idx="318">
                  <c:v>511364</c:v>
                </c:pt>
                <c:pt idx="319">
                  <c:v>482395</c:v>
                </c:pt>
                <c:pt idx="320">
                  <c:v>480142</c:v>
                </c:pt>
                <c:pt idx="321">
                  <c:v>533856</c:v>
                </c:pt>
                <c:pt idx="322">
                  <c:v>532666</c:v>
                </c:pt>
                <c:pt idx="323">
                  <c:v>520212</c:v>
                </c:pt>
                <c:pt idx="324">
                  <c:v>522395</c:v>
                </c:pt>
                <c:pt idx="325">
                  <c:v>534885</c:v>
                </c:pt>
                <c:pt idx="326">
                  <c:v>492013</c:v>
                </c:pt>
                <c:pt idx="327">
                  <c:v>462607</c:v>
                </c:pt>
                <c:pt idx="328">
                  <c:v>520850</c:v>
                </c:pt>
                <c:pt idx="329">
                  <c:v>511737</c:v>
                </c:pt>
                <c:pt idx="330">
                  <c:v>503981</c:v>
                </c:pt>
                <c:pt idx="331">
                  <c:v>491385</c:v>
                </c:pt>
                <c:pt idx="332">
                  <c:v>500655</c:v>
                </c:pt>
                <c:pt idx="333">
                  <c:v>502764</c:v>
                </c:pt>
                <c:pt idx="334">
                  <c:v>514695</c:v>
                </c:pt>
                <c:pt idx="335">
                  <c:v>483197</c:v>
                </c:pt>
                <c:pt idx="336">
                  <c:v>475750</c:v>
                </c:pt>
                <c:pt idx="337">
                  <c:v>495483</c:v>
                </c:pt>
                <c:pt idx="338">
                  <c:v>493360</c:v>
                </c:pt>
                <c:pt idx="339">
                  <c:v>474902</c:v>
                </c:pt>
                <c:pt idx="340">
                  <c:v>443595</c:v>
                </c:pt>
                <c:pt idx="341">
                  <c:v>440911</c:v>
                </c:pt>
                <c:pt idx="342">
                  <c:v>481916</c:v>
                </c:pt>
                <c:pt idx="343">
                  <c:v>492390</c:v>
                </c:pt>
                <c:pt idx="344">
                  <c:v>521833</c:v>
                </c:pt>
                <c:pt idx="345">
                  <c:v>502342</c:v>
                </c:pt>
                <c:pt idx="346">
                  <c:v>436851</c:v>
                </c:pt>
                <c:pt idx="347">
                  <c:v>438787</c:v>
                </c:pt>
                <c:pt idx="348">
                  <c:v>425054</c:v>
                </c:pt>
                <c:pt idx="349">
                  <c:v>459847</c:v>
                </c:pt>
                <c:pt idx="350">
                  <c:v>462829</c:v>
                </c:pt>
                <c:pt idx="351">
                  <c:v>463633</c:v>
                </c:pt>
                <c:pt idx="352">
                  <c:v>484240</c:v>
                </c:pt>
                <c:pt idx="353">
                  <c:v>464500</c:v>
                </c:pt>
                <c:pt idx="354">
                  <c:v>428497</c:v>
                </c:pt>
                <c:pt idx="355">
                  <c:v>429742</c:v>
                </c:pt>
                <c:pt idx="356">
                  <c:v>455081</c:v>
                </c:pt>
                <c:pt idx="357">
                  <c:v>469905</c:v>
                </c:pt>
                <c:pt idx="358">
                  <c:v>459958</c:v>
                </c:pt>
                <c:pt idx="359">
                  <c:v>461658</c:v>
                </c:pt>
                <c:pt idx="360">
                  <c:v>464399</c:v>
                </c:pt>
                <c:pt idx="361">
                  <c:v>432714</c:v>
                </c:pt>
                <c:pt idx="362">
                  <c:v>432301</c:v>
                </c:pt>
                <c:pt idx="363">
                  <c:v>453200</c:v>
                </c:pt>
                <c:pt idx="364">
                  <c:v>47057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005</c:v>
                </c:pt>
                <c:pt idx="1">
                  <c:v>19724</c:v>
                </c:pt>
                <c:pt idx="2">
                  <c:v>19848</c:v>
                </c:pt>
                <c:pt idx="3">
                  <c:v>19017</c:v>
                </c:pt>
                <c:pt idx="4">
                  <c:v>21500</c:v>
                </c:pt>
                <c:pt idx="5">
                  <c:v>16920</c:v>
                </c:pt>
                <c:pt idx="6">
                  <c:v>28623</c:v>
                </c:pt>
                <c:pt idx="7">
                  <c:v>32992</c:v>
                </c:pt>
                <c:pt idx="8">
                  <c:v>28888</c:v>
                </c:pt>
                <c:pt idx="9">
                  <c:v>27824</c:v>
                </c:pt>
                <c:pt idx="10">
                  <c:v>25572</c:v>
                </c:pt>
                <c:pt idx="11">
                  <c:v>30205</c:v>
                </c:pt>
                <c:pt idx="12">
                  <c:v>30554</c:v>
                </c:pt>
                <c:pt idx="13">
                  <c:v>27125</c:v>
                </c:pt>
                <c:pt idx="14">
                  <c:v>35941</c:v>
                </c:pt>
                <c:pt idx="15">
                  <c:v>36092</c:v>
                </c:pt>
                <c:pt idx="16">
                  <c:v>35673</c:v>
                </c:pt>
                <c:pt idx="17">
                  <c:v>33263</c:v>
                </c:pt>
                <c:pt idx="18">
                  <c:v>30273</c:v>
                </c:pt>
                <c:pt idx="19">
                  <c:v>27981</c:v>
                </c:pt>
                <c:pt idx="20">
                  <c:v>25186</c:v>
                </c:pt>
                <c:pt idx="21">
                  <c:v>23914</c:v>
                </c:pt>
                <c:pt idx="22">
                  <c:v>24183</c:v>
                </c:pt>
                <c:pt idx="23">
                  <c:v>23676</c:v>
                </c:pt>
                <c:pt idx="24">
                  <c:v>21659</c:v>
                </c:pt>
                <c:pt idx="25">
                  <c:v>20548</c:v>
                </c:pt>
                <c:pt idx="26">
                  <c:v>21776</c:v>
                </c:pt>
                <c:pt idx="27">
                  <c:v>20784</c:v>
                </c:pt>
                <c:pt idx="28">
                  <c:v>19667</c:v>
                </c:pt>
                <c:pt idx="29">
                  <c:v>18749</c:v>
                </c:pt>
                <c:pt idx="30">
                  <c:v>12300</c:v>
                </c:pt>
                <c:pt idx="31">
                  <c:v>22008</c:v>
                </c:pt>
                <c:pt idx="32">
                  <c:v>28180</c:v>
                </c:pt>
                <c:pt idx="33">
                  <c:v>31750</c:v>
                </c:pt>
                <c:pt idx="34">
                  <c:v>27049</c:v>
                </c:pt>
                <c:pt idx="35">
                  <c:v>26770</c:v>
                </c:pt>
                <c:pt idx="36">
                  <c:v>24110</c:v>
                </c:pt>
                <c:pt idx="37">
                  <c:v>16747</c:v>
                </c:pt>
                <c:pt idx="38">
                  <c:v>22880</c:v>
                </c:pt>
                <c:pt idx="39">
                  <c:v>24951</c:v>
                </c:pt>
                <c:pt idx="40">
                  <c:v>28847</c:v>
                </c:pt>
                <c:pt idx="41">
                  <c:v>20188</c:v>
                </c:pt>
                <c:pt idx="42">
                  <c:v>23547</c:v>
                </c:pt>
                <c:pt idx="43">
                  <c:v>29566</c:v>
                </c:pt>
                <c:pt idx="44">
                  <c:v>27286</c:v>
                </c:pt>
                <c:pt idx="45">
                  <c:v>28286</c:v>
                </c:pt>
                <c:pt idx="46">
                  <c:v>32445</c:v>
                </c:pt>
                <c:pt idx="47">
                  <c:v>31278</c:v>
                </c:pt>
                <c:pt idx="48">
                  <c:v>23126</c:v>
                </c:pt>
                <c:pt idx="49">
                  <c:v>22651</c:v>
                </c:pt>
                <c:pt idx="50">
                  <c:v>25428</c:v>
                </c:pt>
                <c:pt idx="51">
                  <c:v>24538</c:v>
                </c:pt>
                <c:pt idx="52">
                  <c:v>25691</c:v>
                </c:pt>
                <c:pt idx="53">
                  <c:v>29791</c:v>
                </c:pt>
                <c:pt idx="54">
                  <c:v>30742</c:v>
                </c:pt>
                <c:pt idx="55">
                  <c:v>23605</c:v>
                </c:pt>
                <c:pt idx="56">
                  <c:v>25934</c:v>
                </c:pt>
                <c:pt idx="57">
                  <c:v>26884</c:v>
                </c:pt>
                <c:pt idx="58">
                  <c:v>24399</c:v>
                </c:pt>
                <c:pt idx="59">
                  <c:v>25136</c:v>
                </c:pt>
                <c:pt idx="60">
                  <c:v>21725</c:v>
                </c:pt>
                <c:pt idx="61">
                  <c:v>19700</c:v>
                </c:pt>
                <c:pt idx="62">
                  <c:v>25184</c:v>
                </c:pt>
                <c:pt idx="63">
                  <c:v>26383</c:v>
                </c:pt>
                <c:pt idx="64">
                  <c:v>22301</c:v>
                </c:pt>
                <c:pt idx="65">
                  <c:v>25851</c:v>
                </c:pt>
                <c:pt idx="66">
                  <c:v>26942</c:v>
                </c:pt>
                <c:pt idx="67">
                  <c:v>31378</c:v>
                </c:pt>
                <c:pt idx="68">
                  <c:v>23434</c:v>
                </c:pt>
                <c:pt idx="69">
                  <c:v>21044</c:v>
                </c:pt>
                <c:pt idx="70">
                  <c:v>31251</c:v>
                </c:pt>
                <c:pt idx="71">
                  <c:v>29835</c:v>
                </c:pt>
                <c:pt idx="72">
                  <c:v>25844</c:v>
                </c:pt>
                <c:pt idx="73">
                  <c:v>30177</c:v>
                </c:pt>
                <c:pt idx="74">
                  <c:v>24359</c:v>
                </c:pt>
                <c:pt idx="75">
                  <c:v>24525</c:v>
                </c:pt>
                <c:pt idx="76">
                  <c:v>20099</c:v>
                </c:pt>
                <c:pt idx="77">
                  <c:v>21419</c:v>
                </c:pt>
                <c:pt idx="78">
                  <c:v>22294</c:v>
                </c:pt>
                <c:pt idx="79">
                  <c:v>24627</c:v>
                </c:pt>
                <c:pt idx="80">
                  <c:v>22982</c:v>
                </c:pt>
                <c:pt idx="81">
                  <c:v>26709</c:v>
                </c:pt>
                <c:pt idx="82">
                  <c:v>22965</c:v>
                </c:pt>
                <c:pt idx="83">
                  <c:v>21178</c:v>
                </c:pt>
                <c:pt idx="84">
                  <c:v>28344</c:v>
                </c:pt>
                <c:pt idx="85">
                  <c:v>30835</c:v>
                </c:pt>
                <c:pt idx="86">
                  <c:v>27270</c:v>
                </c:pt>
                <c:pt idx="87">
                  <c:v>27552</c:v>
                </c:pt>
                <c:pt idx="88">
                  <c:v>30698</c:v>
                </c:pt>
                <c:pt idx="89">
                  <c:v>28850</c:v>
                </c:pt>
                <c:pt idx="90">
                  <c:v>27428</c:v>
                </c:pt>
                <c:pt idx="91">
                  <c:v>27204</c:v>
                </c:pt>
                <c:pt idx="92">
                  <c:v>24566</c:v>
                </c:pt>
                <c:pt idx="93">
                  <c:v>21775</c:v>
                </c:pt>
                <c:pt idx="94">
                  <c:v>27211</c:v>
                </c:pt>
                <c:pt idx="95">
                  <c:v>26582</c:v>
                </c:pt>
                <c:pt idx="96">
                  <c:v>26750</c:v>
                </c:pt>
                <c:pt idx="97">
                  <c:v>26361</c:v>
                </c:pt>
                <c:pt idx="98">
                  <c:v>22507</c:v>
                </c:pt>
                <c:pt idx="99">
                  <c:v>23285</c:v>
                </c:pt>
                <c:pt idx="100">
                  <c:v>21421</c:v>
                </c:pt>
                <c:pt idx="101">
                  <c:v>23536</c:v>
                </c:pt>
                <c:pt idx="102">
                  <c:v>25510</c:v>
                </c:pt>
                <c:pt idx="103">
                  <c:v>25029</c:v>
                </c:pt>
                <c:pt idx="104">
                  <c:v>23100</c:v>
                </c:pt>
                <c:pt idx="105">
                  <c:v>21359</c:v>
                </c:pt>
                <c:pt idx="106">
                  <c:v>18760</c:v>
                </c:pt>
                <c:pt idx="107">
                  <c:v>20008</c:v>
                </c:pt>
                <c:pt idx="108">
                  <c:v>22860</c:v>
                </c:pt>
                <c:pt idx="109">
                  <c:v>19042</c:v>
                </c:pt>
                <c:pt idx="110">
                  <c:v>24728</c:v>
                </c:pt>
                <c:pt idx="111">
                  <c:v>26959</c:v>
                </c:pt>
                <c:pt idx="112">
                  <c:v>28895</c:v>
                </c:pt>
                <c:pt idx="113">
                  <c:v>21268</c:v>
                </c:pt>
                <c:pt idx="114">
                  <c:v>19566</c:v>
                </c:pt>
                <c:pt idx="115">
                  <c:v>18854</c:v>
                </c:pt>
                <c:pt idx="116">
                  <c:v>28741</c:v>
                </c:pt>
                <c:pt idx="117">
                  <c:v>26971</c:v>
                </c:pt>
                <c:pt idx="118">
                  <c:v>23369</c:v>
                </c:pt>
                <c:pt idx="119">
                  <c:v>25680</c:v>
                </c:pt>
                <c:pt idx="120">
                  <c:v>19365</c:v>
                </c:pt>
                <c:pt idx="121">
                  <c:v>23595</c:v>
                </c:pt>
                <c:pt idx="122">
                  <c:v>25608</c:v>
                </c:pt>
                <c:pt idx="123">
                  <c:v>24497</c:v>
                </c:pt>
                <c:pt idx="124">
                  <c:v>25534</c:v>
                </c:pt>
                <c:pt idx="125">
                  <c:v>20358</c:v>
                </c:pt>
                <c:pt idx="126">
                  <c:v>18819</c:v>
                </c:pt>
                <c:pt idx="127">
                  <c:v>19964</c:v>
                </c:pt>
                <c:pt idx="128">
                  <c:v>26533</c:v>
                </c:pt>
                <c:pt idx="129">
                  <c:v>21072</c:v>
                </c:pt>
                <c:pt idx="130">
                  <c:v>22504</c:v>
                </c:pt>
                <c:pt idx="131">
                  <c:v>24314</c:v>
                </c:pt>
                <c:pt idx="132">
                  <c:v>11622</c:v>
                </c:pt>
                <c:pt idx="133">
                  <c:v>12908</c:v>
                </c:pt>
                <c:pt idx="134">
                  <c:v>10702</c:v>
                </c:pt>
                <c:pt idx="135">
                  <c:v>6933</c:v>
                </c:pt>
                <c:pt idx="136">
                  <c:v>17826</c:v>
                </c:pt>
                <c:pt idx="137">
                  <c:v>21020</c:v>
                </c:pt>
                <c:pt idx="138">
                  <c:v>19582</c:v>
                </c:pt>
                <c:pt idx="139">
                  <c:v>8813</c:v>
                </c:pt>
                <c:pt idx="140">
                  <c:v>11939</c:v>
                </c:pt>
                <c:pt idx="141">
                  <c:v>12856</c:v>
                </c:pt>
                <c:pt idx="142">
                  <c:v>20156</c:v>
                </c:pt>
                <c:pt idx="143">
                  <c:v>18666</c:v>
                </c:pt>
                <c:pt idx="144">
                  <c:v>23554</c:v>
                </c:pt>
                <c:pt idx="145">
                  <c:v>24772</c:v>
                </c:pt>
                <c:pt idx="146">
                  <c:v>14833</c:v>
                </c:pt>
                <c:pt idx="147">
                  <c:v>13586</c:v>
                </c:pt>
                <c:pt idx="148">
                  <c:v>12172</c:v>
                </c:pt>
                <c:pt idx="149">
                  <c:v>356</c:v>
                </c:pt>
                <c:pt idx="150">
                  <c:v>3979</c:v>
                </c:pt>
                <c:pt idx="151">
                  <c:v>2756</c:v>
                </c:pt>
                <c:pt idx="152">
                  <c:v>-2277</c:v>
                </c:pt>
                <c:pt idx="153">
                  <c:v>1828</c:v>
                </c:pt>
                <c:pt idx="154">
                  <c:v>-2171</c:v>
                </c:pt>
                <c:pt idx="155">
                  <c:v>-22377</c:v>
                </c:pt>
                <c:pt idx="156">
                  <c:v>-24900</c:v>
                </c:pt>
                <c:pt idx="157">
                  <c:v>4032</c:v>
                </c:pt>
                <c:pt idx="158">
                  <c:v>28499</c:v>
                </c:pt>
                <c:pt idx="159">
                  <c:v>25780</c:v>
                </c:pt>
                <c:pt idx="160">
                  <c:v>18474</c:v>
                </c:pt>
                <c:pt idx="161">
                  <c:v>20702</c:v>
                </c:pt>
                <c:pt idx="162">
                  <c:v>28319</c:v>
                </c:pt>
                <c:pt idx="163">
                  <c:v>33997</c:v>
                </c:pt>
                <c:pt idx="164">
                  <c:v>33294</c:v>
                </c:pt>
                <c:pt idx="165">
                  <c:v>15188</c:v>
                </c:pt>
                <c:pt idx="166">
                  <c:v>20688</c:v>
                </c:pt>
                <c:pt idx="167">
                  <c:v>23251</c:v>
                </c:pt>
                <c:pt idx="168">
                  <c:v>17504</c:v>
                </c:pt>
                <c:pt idx="169">
                  <c:v>19119</c:v>
                </c:pt>
                <c:pt idx="170">
                  <c:v>21385</c:v>
                </c:pt>
                <c:pt idx="171">
                  <c:v>18983</c:v>
                </c:pt>
                <c:pt idx="172">
                  <c:v>25739</c:v>
                </c:pt>
                <c:pt idx="173">
                  <c:v>29721</c:v>
                </c:pt>
                <c:pt idx="174">
                  <c:v>35705</c:v>
                </c:pt>
                <c:pt idx="175">
                  <c:v>32569</c:v>
                </c:pt>
                <c:pt idx="176">
                  <c:v>29521</c:v>
                </c:pt>
                <c:pt idx="177">
                  <c:v>28772</c:v>
                </c:pt>
                <c:pt idx="178">
                  <c:v>29468</c:v>
                </c:pt>
                <c:pt idx="179">
                  <c:v>33815</c:v>
                </c:pt>
                <c:pt idx="180">
                  <c:v>27445</c:v>
                </c:pt>
                <c:pt idx="181">
                  <c:v>25504</c:v>
                </c:pt>
                <c:pt idx="182">
                  <c:v>32517</c:v>
                </c:pt>
                <c:pt idx="183">
                  <c:v>33584</c:v>
                </c:pt>
                <c:pt idx="184">
                  <c:v>29293</c:v>
                </c:pt>
                <c:pt idx="185">
                  <c:v>33423</c:v>
                </c:pt>
                <c:pt idx="186">
                  <c:v>32069</c:v>
                </c:pt>
                <c:pt idx="187">
                  <c:v>30362</c:v>
                </c:pt>
                <c:pt idx="188">
                  <c:v>28218</c:v>
                </c:pt>
                <c:pt idx="189">
                  <c:v>28462</c:v>
                </c:pt>
                <c:pt idx="190">
                  <c:v>29584</c:v>
                </c:pt>
                <c:pt idx="191">
                  <c:v>15363</c:v>
                </c:pt>
                <c:pt idx="192">
                  <c:v>18415</c:v>
                </c:pt>
                <c:pt idx="193">
                  <c:v>8307</c:v>
                </c:pt>
                <c:pt idx="194">
                  <c:v>8127</c:v>
                </c:pt>
                <c:pt idx="195">
                  <c:v>13446</c:v>
                </c:pt>
                <c:pt idx="196">
                  <c:v>7394</c:v>
                </c:pt>
                <c:pt idx="197">
                  <c:v>-24764</c:v>
                </c:pt>
                <c:pt idx="198">
                  <c:v>-42472</c:v>
                </c:pt>
                <c:pt idx="199">
                  <c:v>-4618</c:v>
                </c:pt>
                <c:pt idx="200">
                  <c:v>6342</c:v>
                </c:pt>
                <c:pt idx="201">
                  <c:v>6667</c:v>
                </c:pt>
                <c:pt idx="202">
                  <c:v>1895</c:v>
                </c:pt>
                <c:pt idx="203">
                  <c:v>1144</c:v>
                </c:pt>
                <c:pt idx="204">
                  <c:v>5394</c:v>
                </c:pt>
                <c:pt idx="205">
                  <c:v>15815</c:v>
                </c:pt>
                <c:pt idx="206">
                  <c:v>24913</c:v>
                </c:pt>
                <c:pt idx="207">
                  <c:v>30176</c:v>
                </c:pt>
                <c:pt idx="208">
                  <c:v>30328</c:v>
                </c:pt>
                <c:pt idx="209">
                  <c:v>22375</c:v>
                </c:pt>
                <c:pt idx="210">
                  <c:v>21795</c:v>
                </c:pt>
                <c:pt idx="211">
                  <c:v>24489</c:v>
                </c:pt>
                <c:pt idx="212">
                  <c:v>21955</c:v>
                </c:pt>
                <c:pt idx="213">
                  <c:v>19501</c:v>
                </c:pt>
                <c:pt idx="214">
                  <c:v>22544</c:v>
                </c:pt>
                <c:pt idx="215">
                  <c:v>31758</c:v>
                </c:pt>
                <c:pt idx="216">
                  <c:v>25148</c:v>
                </c:pt>
                <c:pt idx="217">
                  <c:v>22489</c:v>
                </c:pt>
                <c:pt idx="218">
                  <c:v>22514</c:v>
                </c:pt>
                <c:pt idx="219">
                  <c:v>14012</c:v>
                </c:pt>
                <c:pt idx="220">
                  <c:v>19055</c:v>
                </c:pt>
                <c:pt idx="221">
                  <c:v>21685</c:v>
                </c:pt>
                <c:pt idx="222">
                  <c:v>19993</c:v>
                </c:pt>
                <c:pt idx="223">
                  <c:v>14456</c:v>
                </c:pt>
                <c:pt idx="224">
                  <c:v>29108</c:v>
                </c:pt>
                <c:pt idx="225">
                  <c:v>24650</c:v>
                </c:pt>
                <c:pt idx="226">
                  <c:v>19379</c:v>
                </c:pt>
                <c:pt idx="227">
                  <c:v>11322</c:v>
                </c:pt>
                <c:pt idx="228">
                  <c:v>27191</c:v>
                </c:pt>
                <c:pt idx="229">
                  <c:v>28754</c:v>
                </c:pt>
                <c:pt idx="230">
                  <c:v>28696</c:v>
                </c:pt>
                <c:pt idx="231">
                  <c:v>32370</c:v>
                </c:pt>
                <c:pt idx="232">
                  <c:v>24483</c:v>
                </c:pt>
                <c:pt idx="233">
                  <c:v>9956</c:v>
                </c:pt>
                <c:pt idx="234">
                  <c:v>7921</c:v>
                </c:pt>
                <c:pt idx="235">
                  <c:v>19568</c:v>
                </c:pt>
                <c:pt idx="236">
                  <c:v>17623</c:v>
                </c:pt>
                <c:pt idx="237">
                  <c:v>19906</c:v>
                </c:pt>
                <c:pt idx="238">
                  <c:v>28955</c:v>
                </c:pt>
                <c:pt idx="239">
                  <c:v>30220</c:v>
                </c:pt>
                <c:pt idx="240">
                  <c:v>25075</c:v>
                </c:pt>
                <c:pt idx="241">
                  <c:v>19417</c:v>
                </c:pt>
                <c:pt idx="242">
                  <c:v>25281</c:v>
                </c:pt>
                <c:pt idx="243">
                  <c:v>25017</c:v>
                </c:pt>
                <c:pt idx="244">
                  <c:v>23031</c:v>
                </c:pt>
                <c:pt idx="245">
                  <c:v>18034</c:v>
                </c:pt>
                <c:pt idx="246">
                  <c:v>14458</c:v>
                </c:pt>
                <c:pt idx="247">
                  <c:v>11706</c:v>
                </c:pt>
                <c:pt idx="248">
                  <c:v>24508</c:v>
                </c:pt>
                <c:pt idx="249">
                  <c:v>32022</c:v>
                </c:pt>
                <c:pt idx="250">
                  <c:v>26434</c:v>
                </c:pt>
                <c:pt idx="251">
                  <c:v>20079</c:v>
                </c:pt>
                <c:pt idx="252">
                  <c:v>15374</c:v>
                </c:pt>
                <c:pt idx="253">
                  <c:v>20665</c:v>
                </c:pt>
                <c:pt idx="254">
                  <c:v>16357</c:v>
                </c:pt>
                <c:pt idx="255">
                  <c:v>20968</c:v>
                </c:pt>
                <c:pt idx="256">
                  <c:v>32704</c:v>
                </c:pt>
                <c:pt idx="257">
                  <c:v>36262</c:v>
                </c:pt>
                <c:pt idx="258">
                  <c:v>25023</c:v>
                </c:pt>
                <c:pt idx="259">
                  <c:v>26821</c:v>
                </c:pt>
                <c:pt idx="260">
                  <c:v>25298</c:v>
                </c:pt>
                <c:pt idx="261">
                  <c:v>26176</c:v>
                </c:pt>
                <c:pt idx="262">
                  <c:v>21373</c:v>
                </c:pt>
                <c:pt idx="263">
                  <c:v>18918</c:v>
                </c:pt>
                <c:pt idx="264">
                  <c:v>26495</c:v>
                </c:pt>
                <c:pt idx="265">
                  <c:v>13040</c:v>
                </c:pt>
                <c:pt idx="266">
                  <c:v>8246</c:v>
                </c:pt>
                <c:pt idx="267">
                  <c:v>6123</c:v>
                </c:pt>
                <c:pt idx="268">
                  <c:v>13006</c:v>
                </c:pt>
                <c:pt idx="269">
                  <c:v>19338</c:v>
                </c:pt>
                <c:pt idx="270">
                  <c:v>29470</c:v>
                </c:pt>
                <c:pt idx="271">
                  <c:v>24418</c:v>
                </c:pt>
                <c:pt idx="272">
                  <c:v>16097</c:v>
                </c:pt>
                <c:pt idx="273">
                  <c:v>17465</c:v>
                </c:pt>
                <c:pt idx="274">
                  <c:v>12371</c:v>
                </c:pt>
                <c:pt idx="275">
                  <c:v>17233</c:v>
                </c:pt>
                <c:pt idx="276">
                  <c:v>5889</c:v>
                </c:pt>
                <c:pt idx="277">
                  <c:v>17191</c:v>
                </c:pt>
                <c:pt idx="278">
                  <c:v>25359</c:v>
                </c:pt>
                <c:pt idx="279">
                  <c:v>21605</c:v>
                </c:pt>
                <c:pt idx="280">
                  <c:v>24434</c:v>
                </c:pt>
                <c:pt idx="281">
                  <c:v>23695</c:v>
                </c:pt>
                <c:pt idx="282">
                  <c:v>28658</c:v>
                </c:pt>
                <c:pt idx="283">
                  <c:v>31357</c:v>
                </c:pt>
                <c:pt idx="284">
                  <c:v>14984</c:v>
                </c:pt>
                <c:pt idx="285">
                  <c:v>18996</c:v>
                </c:pt>
                <c:pt idx="286">
                  <c:v>17779</c:v>
                </c:pt>
                <c:pt idx="287">
                  <c:v>24587</c:v>
                </c:pt>
                <c:pt idx="288">
                  <c:v>21866</c:v>
                </c:pt>
                <c:pt idx="289">
                  <c:v>16301</c:v>
                </c:pt>
                <c:pt idx="290">
                  <c:v>9544</c:v>
                </c:pt>
                <c:pt idx="291">
                  <c:v>3070</c:v>
                </c:pt>
                <c:pt idx="292">
                  <c:v>7605</c:v>
                </c:pt>
                <c:pt idx="293">
                  <c:v>18915</c:v>
                </c:pt>
                <c:pt idx="294">
                  <c:v>17602</c:v>
                </c:pt>
                <c:pt idx="295">
                  <c:v>20790</c:v>
                </c:pt>
                <c:pt idx="296">
                  <c:v>-1613</c:v>
                </c:pt>
                <c:pt idx="297">
                  <c:v>-11474</c:v>
                </c:pt>
                <c:pt idx="298">
                  <c:v>8894</c:v>
                </c:pt>
                <c:pt idx="299">
                  <c:v>9199</c:v>
                </c:pt>
                <c:pt idx="300">
                  <c:v>21920</c:v>
                </c:pt>
                <c:pt idx="301">
                  <c:v>22190</c:v>
                </c:pt>
                <c:pt idx="302">
                  <c:v>24002</c:v>
                </c:pt>
                <c:pt idx="303">
                  <c:v>18988</c:v>
                </c:pt>
                <c:pt idx="304">
                  <c:v>20296</c:v>
                </c:pt>
                <c:pt idx="305">
                  <c:v>14409</c:v>
                </c:pt>
                <c:pt idx="306">
                  <c:v>16065</c:v>
                </c:pt>
                <c:pt idx="307">
                  <c:v>22110</c:v>
                </c:pt>
                <c:pt idx="308">
                  <c:v>26273</c:v>
                </c:pt>
                <c:pt idx="309">
                  <c:v>26505</c:v>
                </c:pt>
                <c:pt idx="310">
                  <c:v>17257</c:v>
                </c:pt>
                <c:pt idx="311">
                  <c:v>13969</c:v>
                </c:pt>
                <c:pt idx="312">
                  <c:v>14822</c:v>
                </c:pt>
                <c:pt idx="313">
                  <c:v>13475</c:v>
                </c:pt>
                <c:pt idx="314">
                  <c:v>17808</c:v>
                </c:pt>
                <c:pt idx="315">
                  <c:v>24968</c:v>
                </c:pt>
                <c:pt idx="316">
                  <c:v>25963</c:v>
                </c:pt>
                <c:pt idx="317">
                  <c:v>23069</c:v>
                </c:pt>
                <c:pt idx="318">
                  <c:v>24647</c:v>
                </c:pt>
                <c:pt idx="319">
                  <c:v>31454</c:v>
                </c:pt>
                <c:pt idx="320">
                  <c:v>27396</c:v>
                </c:pt>
                <c:pt idx="321">
                  <c:v>18835</c:v>
                </c:pt>
                <c:pt idx="322">
                  <c:v>23670</c:v>
                </c:pt>
                <c:pt idx="323">
                  <c:v>22105</c:v>
                </c:pt>
                <c:pt idx="324">
                  <c:v>21860</c:v>
                </c:pt>
                <c:pt idx="325">
                  <c:v>17613</c:v>
                </c:pt>
                <c:pt idx="326">
                  <c:v>18310</c:v>
                </c:pt>
                <c:pt idx="327">
                  <c:v>21090</c:v>
                </c:pt>
                <c:pt idx="328">
                  <c:v>11823</c:v>
                </c:pt>
                <c:pt idx="329">
                  <c:v>16241</c:v>
                </c:pt>
                <c:pt idx="330">
                  <c:v>18278</c:v>
                </c:pt>
                <c:pt idx="331">
                  <c:v>17132</c:v>
                </c:pt>
                <c:pt idx="332">
                  <c:v>16954</c:v>
                </c:pt>
                <c:pt idx="333">
                  <c:v>16210</c:v>
                </c:pt>
                <c:pt idx="334">
                  <c:v>16309</c:v>
                </c:pt>
                <c:pt idx="335">
                  <c:v>11918</c:v>
                </c:pt>
                <c:pt idx="336">
                  <c:v>20345</c:v>
                </c:pt>
                <c:pt idx="337">
                  <c:v>14513</c:v>
                </c:pt>
                <c:pt idx="338">
                  <c:v>15638</c:v>
                </c:pt>
                <c:pt idx="339">
                  <c:v>18049</c:v>
                </c:pt>
                <c:pt idx="340">
                  <c:v>20491</c:v>
                </c:pt>
                <c:pt idx="341">
                  <c:v>24748</c:v>
                </c:pt>
                <c:pt idx="342">
                  <c:v>17238</c:v>
                </c:pt>
                <c:pt idx="343">
                  <c:v>14628</c:v>
                </c:pt>
                <c:pt idx="344">
                  <c:v>19247</c:v>
                </c:pt>
                <c:pt idx="345">
                  <c:v>24475</c:v>
                </c:pt>
                <c:pt idx="346">
                  <c:v>25409</c:v>
                </c:pt>
                <c:pt idx="347">
                  <c:v>14544</c:v>
                </c:pt>
                <c:pt idx="348">
                  <c:v>17331</c:v>
                </c:pt>
                <c:pt idx="349">
                  <c:v>12901</c:v>
                </c:pt>
                <c:pt idx="350">
                  <c:v>16062</c:v>
                </c:pt>
                <c:pt idx="351">
                  <c:v>23253</c:v>
                </c:pt>
                <c:pt idx="352">
                  <c:v>23139</c:v>
                </c:pt>
                <c:pt idx="353">
                  <c:v>22931</c:v>
                </c:pt>
                <c:pt idx="354">
                  <c:v>16689</c:v>
                </c:pt>
                <c:pt idx="355">
                  <c:v>12952</c:v>
                </c:pt>
                <c:pt idx="356">
                  <c:v>13427</c:v>
                </c:pt>
                <c:pt idx="357">
                  <c:v>11878</c:v>
                </c:pt>
                <c:pt idx="358">
                  <c:v>11654</c:v>
                </c:pt>
                <c:pt idx="359">
                  <c:v>8813</c:v>
                </c:pt>
                <c:pt idx="360">
                  <c:v>6804</c:v>
                </c:pt>
                <c:pt idx="361">
                  <c:v>10904</c:v>
                </c:pt>
                <c:pt idx="362">
                  <c:v>11374</c:v>
                </c:pt>
                <c:pt idx="363">
                  <c:v>8201</c:v>
                </c:pt>
                <c:pt idx="364">
                  <c:v>13502</c:v>
                </c:pt>
              </c:numCache>
            </c:numRef>
          </c:val>
          <c:smooth val="0"/>
        </c:ser>
        <c:dLbls>
          <c:showLegendKey val="0"/>
          <c:showVal val="0"/>
          <c:showCatName val="0"/>
          <c:showSerName val="0"/>
          <c:showPercent val="0"/>
          <c:showBubbleSize val="0"/>
        </c:dLbls>
        <c:smooth val="0"/>
        <c:axId val="114494448"/>
        <c:axId val="114480848"/>
      </c:lineChart>
      <c:date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auto val="0"/>
        <c:lblOffset val="100"/>
        <c:baseTimeUnit val="days"/>
        <c:majorUnit val="2"/>
        <c:majorTimeUnit val="months"/>
        <c:minorUnit val="744"/>
      </c:dateAx>
      <c:valAx>
        <c:axId val="114480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67419</c:v>
                </c:pt>
                <c:pt idx="1">
                  <c:v>284212</c:v>
                </c:pt>
                <c:pt idx="2">
                  <c:v>286966</c:v>
                </c:pt>
                <c:pt idx="3">
                  <c:v>276922</c:v>
                </c:pt>
                <c:pt idx="4">
                  <c:v>257238</c:v>
                </c:pt>
                <c:pt idx="5">
                  <c:v>262791</c:v>
                </c:pt>
                <c:pt idx="6">
                  <c:v>282243</c:v>
                </c:pt>
                <c:pt idx="7">
                  <c:v>286134</c:v>
                </c:pt>
                <c:pt idx="8">
                  <c:v>286937</c:v>
                </c:pt>
                <c:pt idx="9">
                  <c:v>287025</c:v>
                </c:pt>
                <c:pt idx="10">
                  <c:v>285855</c:v>
                </c:pt>
                <c:pt idx="11">
                  <c:v>286754</c:v>
                </c:pt>
                <c:pt idx="12">
                  <c:v>286870</c:v>
                </c:pt>
                <c:pt idx="13">
                  <c:v>287033</c:v>
                </c:pt>
                <c:pt idx="14">
                  <c:v>287529</c:v>
                </c:pt>
                <c:pt idx="15">
                  <c:v>287567</c:v>
                </c:pt>
                <c:pt idx="16">
                  <c:v>287036</c:v>
                </c:pt>
                <c:pt idx="17">
                  <c:v>280827</c:v>
                </c:pt>
                <c:pt idx="18">
                  <c:v>285172</c:v>
                </c:pt>
                <c:pt idx="19">
                  <c:v>285929</c:v>
                </c:pt>
                <c:pt idx="20">
                  <c:v>286117</c:v>
                </c:pt>
                <c:pt idx="21">
                  <c:v>286171</c:v>
                </c:pt>
                <c:pt idx="22">
                  <c:v>286097</c:v>
                </c:pt>
                <c:pt idx="23">
                  <c:v>285801</c:v>
                </c:pt>
                <c:pt idx="24">
                  <c:v>285175</c:v>
                </c:pt>
                <c:pt idx="25">
                  <c:v>285385</c:v>
                </c:pt>
                <c:pt idx="26">
                  <c:v>285190</c:v>
                </c:pt>
                <c:pt idx="27">
                  <c:v>285214</c:v>
                </c:pt>
                <c:pt idx="28">
                  <c:v>285006</c:v>
                </c:pt>
                <c:pt idx="29">
                  <c:v>284857</c:v>
                </c:pt>
                <c:pt idx="30">
                  <c:v>283014</c:v>
                </c:pt>
                <c:pt idx="31">
                  <c:v>284688</c:v>
                </c:pt>
                <c:pt idx="32">
                  <c:v>281052</c:v>
                </c:pt>
                <c:pt idx="33">
                  <c:v>285060</c:v>
                </c:pt>
                <c:pt idx="34">
                  <c:v>283980</c:v>
                </c:pt>
                <c:pt idx="35">
                  <c:v>285101</c:v>
                </c:pt>
                <c:pt idx="36">
                  <c:v>284874</c:v>
                </c:pt>
                <c:pt idx="37">
                  <c:v>284876</c:v>
                </c:pt>
                <c:pt idx="38">
                  <c:v>284157</c:v>
                </c:pt>
                <c:pt idx="39">
                  <c:v>281146</c:v>
                </c:pt>
                <c:pt idx="40">
                  <c:v>284065</c:v>
                </c:pt>
                <c:pt idx="41">
                  <c:v>284695</c:v>
                </c:pt>
                <c:pt idx="42">
                  <c:v>284910</c:v>
                </c:pt>
                <c:pt idx="43">
                  <c:v>285561</c:v>
                </c:pt>
                <c:pt idx="44">
                  <c:v>285464</c:v>
                </c:pt>
                <c:pt idx="45">
                  <c:v>285954</c:v>
                </c:pt>
                <c:pt idx="46">
                  <c:v>285699</c:v>
                </c:pt>
                <c:pt idx="47">
                  <c:v>285128</c:v>
                </c:pt>
                <c:pt idx="48">
                  <c:v>284666</c:v>
                </c:pt>
                <c:pt idx="49">
                  <c:v>283550</c:v>
                </c:pt>
                <c:pt idx="50">
                  <c:v>273332</c:v>
                </c:pt>
                <c:pt idx="51">
                  <c:v>274541</c:v>
                </c:pt>
                <c:pt idx="52">
                  <c:v>279020</c:v>
                </c:pt>
                <c:pt idx="53">
                  <c:v>282515</c:v>
                </c:pt>
                <c:pt idx="54">
                  <c:v>281843</c:v>
                </c:pt>
                <c:pt idx="55">
                  <c:v>282546</c:v>
                </c:pt>
                <c:pt idx="56">
                  <c:v>284239</c:v>
                </c:pt>
                <c:pt idx="57">
                  <c:v>283417</c:v>
                </c:pt>
                <c:pt idx="58">
                  <c:v>282397</c:v>
                </c:pt>
                <c:pt idx="59">
                  <c:v>283910</c:v>
                </c:pt>
                <c:pt idx="60">
                  <c:v>283660</c:v>
                </c:pt>
                <c:pt idx="61">
                  <c:v>283225</c:v>
                </c:pt>
                <c:pt idx="62">
                  <c:v>283542</c:v>
                </c:pt>
                <c:pt idx="63">
                  <c:v>283359</c:v>
                </c:pt>
                <c:pt idx="64">
                  <c:v>283310</c:v>
                </c:pt>
                <c:pt idx="65">
                  <c:v>283221</c:v>
                </c:pt>
                <c:pt idx="66">
                  <c:v>283490</c:v>
                </c:pt>
                <c:pt idx="67">
                  <c:v>283521</c:v>
                </c:pt>
                <c:pt idx="68">
                  <c:v>283292</c:v>
                </c:pt>
                <c:pt idx="69">
                  <c:v>282915</c:v>
                </c:pt>
                <c:pt idx="70">
                  <c:v>282786</c:v>
                </c:pt>
                <c:pt idx="71">
                  <c:v>283111</c:v>
                </c:pt>
                <c:pt idx="72">
                  <c:v>282975</c:v>
                </c:pt>
                <c:pt idx="73">
                  <c:v>282852</c:v>
                </c:pt>
                <c:pt idx="74">
                  <c:v>282912</c:v>
                </c:pt>
                <c:pt idx="75">
                  <c:v>282939</c:v>
                </c:pt>
                <c:pt idx="76">
                  <c:v>282563</c:v>
                </c:pt>
                <c:pt idx="77">
                  <c:v>282389</c:v>
                </c:pt>
                <c:pt idx="78">
                  <c:v>282292</c:v>
                </c:pt>
                <c:pt idx="79">
                  <c:v>282351</c:v>
                </c:pt>
                <c:pt idx="80">
                  <c:v>282244</c:v>
                </c:pt>
                <c:pt idx="81">
                  <c:v>282008</c:v>
                </c:pt>
                <c:pt idx="82">
                  <c:v>282247</c:v>
                </c:pt>
                <c:pt idx="83">
                  <c:v>282341</c:v>
                </c:pt>
                <c:pt idx="84">
                  <c:v>282736</c:v>
                </c:pt>
                <c:pt idx="85">
                  <c:v>283194</c:v>
                </c:pt>
                <c:pt idx="86">
                  <c:v>283181</c:v>
                </c:pt>
                <c:pt idx="87">
                  <c:v>283121</c:v>
                </c:pt>
                <c:pt idx="88">
                  <c:v>283209</c:v>
                </c:pt>
                <c:pt idx="89">
                  <c:v>282258</c:v>
                </c:pt>
                <c:pt idx="90">
                  <c:v>282702</c:v>
                </c:pt>
                <c:pt idx="91">
                  <c:v>282852</c:v>
                </c:pt>
                <c:pt idx="92">
                  <c:v>282605</c:v>
                </c:pt>
                <c:pt idx="93">
                  <c:v>282486</c:v>
                </c:pt>
                <c:pt idx="94">
                  <c:v>282617</c:v>
                </c:pt>
                <c:pt idx="95">
                  <c:v>282370</c:v>
                </c:pt>
                <c:pt idx="96">
                  <c:v>282303</c:v>
                </c:pt>
                <c:pt idx="97">
                  <c:v>282432</c:v>
                </c:pt>
                <c:pt idx="98">
                  <c:v>282350</c:v>
                </c:pt>
                <c:pt idx="99">
                  <c:v>282147</c:v>
                </c:pt>
                <c:pt idx="100">
                  <c:v>282084</c:v>
                </c:pt>
                <c:pt idx="101">
                  <c:v>281777</c:v>
                </c:pt>
                <c:pt idx="102">
                  <c:v>281674</c:v>
                </c:pt>
                <c:pt idx="103">
                  <c:v>269258</c:v>
                </c:pt>
                <c:pt idx="104">
                  <c:v>262740</c:v>
                </c:pt>
                <c:pt idx="105">
                  <c:v>262521</c:v>
                </c:pt>
                <c:pt idx="106">
                  <c:v>262536</c:v>
                </c:pt>
                <c:pt idx="107">
                  <c:v>262677</c:v>
                </c:pt>
                <c:pt idx="108">
                  <c:v>262681</c:v>
                </c:pt>
                <c:pt idx="109">
                  <c:v>262521</c:v>
                </c:pt>
                <c:pt idx="110">
                  <c:v>262767</c:v>
                </c:pt>
                <c:pt idx="111">
                  <c:v>262889</c:v>
                </c:pt>
                <c:pt idx="112">
                  <c:v>263172</c:v>
                </c:pt>
                <c:pt idx="113">
                  <c:v>263145</c:v>
                </c:pt>
                <c:pt idx="114">
                  <c:v>262882</c:v>
                </c:pt>
                <c:pt idx="115">
                  <c:v>262695</c:v>
                </c:pt>
                <c:pt idx="116">
                  <c:v>263140</c:v>
                </c:pt>
                <c:pt idx="117">
                  <c:v>263689</c:v>
                </c:pt>
                <c:pt idx="118">
                  <c:v>263628</c:v>
                </c:pt>
                <c:pt idx="119">
                  <c:v>263290</c:v>
                </c:pt>
                <c:pt idx="120">
                  <c:v>262607</c:v>
                </c:pt>
                <c:pt idx="121">
                  <c:v>262833</c:v>
                </c:pt>
                <c:pt idx="122">
                  <c:v>262503</c:v>
                </c:pt>
                <c:pt idx="123">
                  <c:v>261971</c:v>
                </c:pt>
                <c:pt idx="124">
                  <c:v>261824</c:v>
                </c:pt>
                <c:pt idx="125">
                  <c:v>261303</c:v>
                </c:pt>
                <c:pt idx="126">
                  <c:v>268555</c:v>
                </c:pt>
                <c:pt idx="127">
                  <c:v>274460</c:v>
                </c:pt>
                <c:pt idx="128">
                  <c:v>243450</c:v>
                </c:pt>
                <c:pt idx="129">
                  <c:v>232845</c:v>
                </c:pt>
                <c:pt idx="130">
                  <c:v>233771</c:v>
                </c:pt>
                <c:pt idx="131">
                  <c:v>251309</c:v>
                </c:pt>
                <c:pt idx="132">
                  <c:v>255891</c:v>
                </c:pt>
                <c:pt idx="133">
                  <c:v>269738</c:v>
                </c:pt>
                <c:pt idx="134">
                  <c:v>273373</c:v>
                </c:pt>
                <c:pt idx="135">
                  <c:v>273534</c:v>
                </c:pt>
                <c:pt idx="136">
                  <c:v>276379</c:v>
                </c:pt>
                <c:pt idx="137">
                  <c:v>253364</c:v>
                </c:pt>
                <c:pt idx="138">
                  <c:v>252069</c:v>
                </c:pt>
                <c:pt idx="139">
                  <c:v>253315</c:v>
                </c:pt>
                <c:pt idx="140">
                  <c:v>254509</c:v>
                </c:pt>
                <c:pt idx="141">
                  <c:v>253266</c:v>
                </c:pt>
                <c:pt idx="142">
                  <c:v>256107</c:v>
                </c:pt>
                <c:pt idx="143">
                  <c:v>256325</c:v>
                </c:pt>
                <c:pt idx="144">
                  <c:v>255690</c:v>
                </c:pt>
                <c:pt idx="145">
                  <c:v>255766</c:v>
                </c:pt>
                <c:pt idx="146">
                  <c:v>255462</c:v>
                </c:pt>
                <c:pt idx="147">
                  <c:v>254976</c:v>
                </c:pt>
                <c:pt idx="148">
                  <c:v>254669</c:v>
                </c:pt>
                <c:pt idx="149">
                  <c:v>254190</c:v>
                </c:pt>
                <c:pt idx="150">
                  <c:v>253771</c:v>
                </c:pt>
                <c:pt idx="151">
                  <c:v>253710</c:v>
                </c:pt>
                <c:pt idx="152">
                  <c:v>253324</c:v>
                </c:pt>
                <c:pt idx="153">
                  <c:v>252211</c:v>
                </c:pt>
                <c:pt idx="154">
                  <c:v>252661</c:v>
                </c:pt>
                <c:pt idx="155">
                  <c:v>252426</c:v>
                </c:pt>
                <c:pt idx="156">
                  <c:v>251986</c:v>
                </c:pt>
                <c:pt idx="157">
                  <c:v>251626</c:v>
                </c:pt>
                <c:pt idx="158">
                  <c:v>251765</c:v>
                </c:pt>
                <c:pt idx="159">
                  <c:v>252400</c:v>
                </c:pt>
                <c:pt idx="160">
                  <c:v>251658</c:v>
                </c:pt>
                <c:pt idx="161">
                  <c:v>250522</c:v>
                </c:pt>
                <c:pt idx="162">
                  <c:v>257189</c:v>
                </c:pt>
                <c:pt idx="163">
                  <c:v>272739</c:v>
                </c:pt>
                <c:pt idx="164">
                  <c:v>279012</c:v>
                </c:pt>
                <c:pt idx="165">
                  <c:v>259255</c:v>
                </c:pt>
                <c:pt idx="166">
                  <c:v>260065</c:v>
                </c:pt>
                <c:pt idx="167">
                  <c:v>260278</c:v>
                </c:pt>
                <c:pt idx="168">
                  <c:v>260310</c:v>
                </c:pt>
                <c:pt idx="169">
                  <c:v>260349</c:v>
                </c:pt>
                <c:pt idx="170">
                  <c:v>260693</c:v>
                </c:pt>
                <c:pt idx="171">
                  <c:v>260651</c:v>
                </c:pt>
                <c:pt idx="172">
                  <c:v>260743</c:v>
                </c:pt>
                <c:pt idx="173">
                  <c:v>260435</c:v>
                </c:pt>
                <c:pt idx="174">
                  <c:v>260417</c:v>
                </c:pt>
                <c:pt idx="175">
                  <c:v>260168</c:v>
                </c:pt>
                <c:pt idx="176">
                  <c:v>260308</c:v>
                </c:pt>
                <c:pt idx="177">
                  <c:v>260361</c:v>
                </c:pt>
                <c:pt idx="178">
                  <c:v>259862</c:v>
                </c:pt>
                <c:pt idx="179">
                  <c:v>259269</c:v>
                </c:pt>
                <c:pt idx="180">
                  <c:v>258996</c:v>
                </c:pt>
                <c:pt idx="181">
                  <c:v>259106</c:v>
                </c:pt>
                <c:pt idx="182">
                  <c:v>259001</c:v>
                </c:pt>
                <c:pt idx="183">
                  <c:v>258613</c:v>
                </c:pt>
                <c:pt idx="184">
                  <c:v>258212</c:v>
                </c:pt>
                <c:pt idx="185">
                  <c:v>259277</c:v>
                </c:pt>
                <c:pt idx="186">
                  <c:v>259258</c:v>
                </c:pt>
                <c:pt idx="187">
                  <c:v>270016</c:v>
                </c:pt>
                <c:pt idx="188">
                  <c:v>259259</c:v>
                </c:pt>
                <c:pt idx="189">
                  <c:v>258935</c:v>
                </c:pt>
                <c:pt idx="190">
                  <c:v>258686</c:v>
                </c:pt>
                <c:pt idx="191">
                  <c:v>235971</c:v>
                </c:pt>
                <c:pt idx="192">
                  <c:v>231385</c:v>
                </c:pt>
                <c:pt idx="193">
                  <c:v>216550</c:v>
                </c:pt>
                <c:pt idx="194">
                  <c:v>218688</c:v>
                </c:pt>
                <c:pt idx="195">
                  <c:v>218655</c:v>
                </c:pt>
                <c:pt idx="196">
                  <c:v>218527</c:v>
                </c:pt>
                <c:pt idx="197">
                  <c:v>219071</c:v>
                </c:pt>
                <c:pt idx="198">
                  <c:v>218968</c:v>
                </c:pt>
                <c:pt idx="199">
                  <c:v>218646</c:v>
                </c:pt>
                <c:pt idx="200">
                  <c:v>211398</c:v>
                </c:pt>
                <c:pt idx="201">
                  <c:v>215546</c:v>
                </c:pt>
                <c:pt idx="202">
                  <c:v>217781</c:v>
                </c:pt>
                <c:pt idx="203">
                  <c:v>230895</c:v>
                </c:pt>
                <c:pt idx="204">
                  <c:v>243429</c:v>
                </c:pt>
                <c:pt idx="205">
                  <c:v>255349</c:v>
                </c:pt>
                <c:pt idx="206">
                  <c:v>267103</c:v>
                </c:pt>
                <c:pt idx="207">
                  <c:v>267190</c:v>
                </c:pt>
                <c:pt idx="208">
                  <c:v>267383</c:v>
                </c:pt>
                <c:pt idx="209">
                  <c:v>267564</c:v>
                </c:pt>
                <c:pt idx="210">
                  <c:v>267478</c:v>
                </c:pt>
                <c:pt idx="211">
                  <c:v>262848</c:v>
                </c:pt>
                <c:pt idx="212">
                  <c:v>247030</c:v>
                </c:pt>
                <c:pt idx="213">
                  <c:v>243684</c:v>
                </c:pt>
                <c:pt idx="214">
                  <c:v>251693</c:v>
                </c:pt>
                <c:pt idx="215">
                  <c:v>266625</c:v>
                </c:pt>
                <c:pt idx="216">
                  <c:v>267373</c:v>
                </c:pt>
                <c:pt idx="217">
                  <c:v>267509</c:v>
                </c:pt>
                <c:pt idx="218">
                  <c:v>267520</c:v>
                </c:pt>
                <c:pt idx="219">
                  <c:v>267422</c:v>
                </c:pt>
                <c:pt idx="220">
                  <c:v>266617</c:v>
                </c:pt>
                <c:pt idx="221">
                  <c:v>261943</c:v>
                </c:pt>
                <c:pt idx="222">
                  <c:v>265890</c:v>
                </c:pt>
                <c:pt idx="223">
                  <c:v>266216</c:v>
                </c:pt>
                <c:pt idx="224">
                  <c:v>265692</c:v>
                </c:pt>
                <c:pt idx="225">
                  <c:v>266255</c:v>
                </c:pt>
                <c:pt idx="226">
                  <c:v>271127</c:v>
                </c:pt>
                <c:pt idx="227">
                  <c:v>284095</c:v>
                </c:pt>
                <c:pt idx="228">
                  <c:v>288584</c:v>
                </c:pt>
                <c:pt idx="229">
                  <c:v>288660</c:v>
                </c:pt>
                <c:pt idx="230">
                  <c:v>288189</c:v>
                </c:pt>
                <c:pt idx="231">
                  <c:v>287885</c:v>
                </c:pt>
                <c:pt idx="232">
                  <c:v>288814</c:v>
                </c:pt>
                <c:pt idx="233">
                  <c:v>288847</c:v>
                </c:pt>
                <c:pt idx="234">
                  <c:v>288432</c:v>
                </c:pt>
                <c:pt idx="235">
                  <c:v>288032</c:v>
                </c:pt>
                <c:pt idx="236">
                  <c:v>288502</c:v>
                </c:pt>
                <c:pt idx="237">
                  <c:v>288506</c:v>
                </c:pt>
                <c:pt idx="238">
                  <c:v>288318</c:v>
                </c:pt>
                <c:pt idx="239">
                  <c:v>288654</c:v>
                </c:pt>
                <c:pt idx="240">
                  <c:v>288492</c:v>
                </c:pt>
                <c:pt idx="241">
                  <c:v>288260</c:v>
                </c:pt>
                <c:pt idx="242">
                  <c:v>288099</c:v>
                </c:pt>
                <c:pt idx="243">
                  <c:v>287553</c:v>
                </c:pt>
                <c:pt idx="244">
                  <c:v>287617</c:v>
                </c:pt>
                <c:pt idx="245">
                  <c:v>288479</c:v>
                </c:pt>
                <c:pt idx="246">
                  <c:v>288613</c:v>
                </c:pt>
                <c:pt idx="247">
                  <c:v>288485</c:v>
                </c:pt>
                <c:pt idx="248">
                  <c:v>287687</c:v>
                </c:pt>
                <c:pt idx="249">
                  <c:v>287814</c:v>
                </c:pt>
                <c:pt idx="250">
                  <c:v>288433</c:v>
                </c:pt>
                <c:pt idx="251">
                  <c:v>288534</c:v>
                </c:pt>
                <c:pt idx="252">
                  <c:v>288452</c:v>
                </c:pt>
                <c:pt idx="253">
                  <c:v>289059</c:v>
                </c:pt>
                <c:pt idx="254">
                  <c:v>289137</c:v>
                </c:pt>
                <c:pt idx="255">
                  <c:v>288311</c:v>
                </c:pt>
                <c:pt idx="256">
                  <c:v>286907</c:v>
                </c:pt>
                <c:pt idx="257">
                  <c:v>287366</c:v>
                </c:pt>
                <c:pt idx="258">
                  <c:v>287256</c:v>
                </c:pt>
                <c:pt idx="259">
                  <c:v>287082</c:v>
                </c:pt>
                <c:pt idx="260">
                  <c:v>287362</c:v>
                </c:pt>
                <c:pt idx="261">
                  <c:v>287434</c:v>
                </c:pt>
                <c:pt idx="262">
                  <c:v>287978</c:v>
                </c:pt>
                <c:pt idx="263">
                  <c:v>287756</c:v>
                </c:pt>
                <c:pt idx="264">
                  <c:v>288461</c:v>
                </c:pt>
                <c:pt idx="265">
                  <c:v>288851</c:v>
                </c:pt>
                <c:pt idx="266">
                  <c:v>288957</c:v>
                </c:pt>
                <c:pt idx="267">
                  <c:v>289178</c:v>
                </c:pt>
                <c:pt idx="268">
                  <c:v>288845</c:v>
                </c:pt>
                <c:pt idx="269">
                  <c:v>288397</c:v>
                </c:pt>
                <c:pt idx="270">
                  <c:v>284573</c:v>
                </c:pt>
                <c:pt idx="271">
                  <c:v>287750</c:v>
                </c:pt>
                <c:pt idx="272">
                  <c:v>288402</c:v>
                </c:pt>
                <c:pt idx="273">
                  <c:v>288460</c:v>
                </c:pt>
                <c:pt idx="274">
                  <c:v>288476</c:v>
                </c:pt>
                <c:pt idx="275">
                  <c:v>288522</c:v>
                </c:pt>
                <c:pt idx="276">
                  <c:v>287189</c:v>
                </c:pt>
                <c:pt idx="277">
                  <c:v>288179</c:v>
                </c:pt>
                <c:pt idx="278">
                  <c:v>288374</c:v>
                </c:pt>
                <c:pt idx="279">
                  <c:v>288340</c:v>
                </c:pt>
                <c:pt idx="280">
                  <c:v>288104</c:v>
                </c:pt>
                <c:pt idx="281">
                  <c:v>287819</c:v>
                </c:pt>
                <c:pt idx="282">
                  <c:v>287647</c:v>
                </c:pt>
                <c:pt idx="283">
                  <c:v>288278</c:v>
                </c:pt>
                <c:pt idx="284">
                  <c:v>288819</c:v>
                </c:pt>
                <c:pt idx="285">
                  <c:v>288701</c:v>
                </c:pt>
                <c:pt idx="286">
                  <c:v>288245</c:v>
                </c:pt>
                <c:pt idx="287">
                  <c:v>287001</c:v>
                </c:pt>
                <c:pt idx="288">
                  <c:v>280229</c:v>
                </c:pt>
                <c:pt idx="289">
                  <c:v>257531</c:v>
                </c:pt>
                <c:pt idx="290">
                  <c:v>258542</c:v>
                </c:pt>
                <c:pt idx="291">
                  <c:v>258278</c:v>
                </c:pt>
                <c:pt idx="292">
                  <c:v>272052</c:v>
                </c:pt>
                <c:pt idx="293">
                  <c:v>287659</c:v>
                </c:pt>
                <c:pt idx="294">
                  <c:v>287366</c:v>
                </c:pt>
                <c:pt idx="295">
                  <c:v>287362</c:v>
                </c:pt>
                <c:pt idx="296">
                  <c:v>287818</c:v>
                </c:pt>
                <c:pt idx="297">
                  <c:v>288545</c:v>
                </c:pt>
                <c:pt idx="298">
                  <c:v>287512</c:v>
                </c:pt>
                <c:pt idx="299">
                  <c:v>283765</c:v>
                </c:pt>
                <c:pt idx="300">
                  <c:v>287175</c:v>
                </c:pt>
                <c:pt idx="301">
                  <c:v>287203</c:v>
                </c:pt>
                <c:pt idx="302">
                  <c:v>287443</c:v>
                </c:pt>
                <c:pt idx="303">
                  <c:v>287908</c:v>
                </c:pt>
                <c:pt idx="304">
                  <c:v>285077</c:v>
                </c:pt>
                <c:pt idx="305">
                  <c:v>264735</c:v>
                </c:pt>
                <c:pt idx="306">
                  <c:v>264757</c:v>
                </c:pt>
                <c:pt idx="307">
                  <c:v>264384</c:v>
                </c:pt>
                <c:pt idx="308">
                  <c:v>263970</c:v>
                </c:pt>
                <c:pt idx="309">
                  <c:v>264193</c:v>
                </c:pt>
                <c:pt idx="310">
                  <c:v>264145</c:v>
                </c:pt>
                <c:pt idx="311">
                  <c:v>264198</c:v>
                </c:pt>
                <c:pt idx="312">
                  <c:v>264242</c:v>
                </c:pt>
                <c:pt idx="313">
                  <c:v>253116</c:v>
                </c:pt>
                <c:pt idx="314">
                  <c:v>263674</c:v>
                </c:pt>
                <c:pt idx="315">
                  <c:v>263249</c:v>
                </c:pt>
                <c:pt idx="316">
                  <c:v>263086</c:v>
                </c:pt>
                <c:pt idx="317">
                  <c:v>263044</c:v>
                </c:pt>
                <c:pt idx="318">
                  <c:v>262549</c:v>
                </c:pt>
                <c:pt idx="319">
                  <c:v>263090</c:v>
                </c:pt>
                <c:pt idx="320">
                  <c:v>262990</c:v>
                </c:pt>
                <c:pt idx="321">
                  <c:v>263010</c:v>
                </c:pt>
                <c:pt idx="322">
                  <c:v>262765</c:v>
                </c:pt>
                <c:pt idx="323">
                  <c:v>262422</c:v>
                </c:pt>
                <c:pt idx="324">
                  <c:v>261359</c:v>
                </c:pt>
                <c:pt idx="325">
                  <c:v>258432</c:v>
                </c:pt>
                <c:pt idx="326">
                  <c:v>236177</c:v>
                </c:pt>
                <c:pt idx="327">
                  <c:v>236024</c:v>
                </c:pt>
                <c:pt idx="328">
                  <c:v>221640</c:v>
                </c:pt>
                <c:pt idx="329">
                  <c:v>210163</c:v>
                </c:pt>
                <c:pt idx="330">
                  <c:v>212798</c:v>
                </c:pt>
                <c:pt idx="331">
                  <c:v>234408</c:v>
                </c:pt>
                <c:pt idx="332">
                  <c:v>235050</c:v>
                </c:pt>
                <c:pt idx="333">
                  <c:v>241960</c:v>
                </c:pt>
                <c:pt idx="334">
                  <c:v>239714</c:v>
                </c:pt>
                <c:pt idx="335">
                  <c:v>251900</c:v>
                </c:pt>
                <c:pt idx="336">
                  <c:v>257465</c:v>
                </c:pt>
                <c:pt idx="337">
                  <c:v>259029</c:v>
                </c:pt>
                <c:pt idx="338">
                  <c:v>258953</c:v>
                </c:pt>
                <c:pt idx="339">
                  <c:v>259058</c:v>
                </c:pt>
                <c:pt idx="340">
                  <c:v>259113</c:v>
                </c:pt>
                <c:pt idx="341">
                  <c:v>257695</c:v>
                </c:pt>
                <c:pt idx="342">
                  <c:v>257215</c:v>
                </c:pt>
                <c:pt idx="343">
                  <c:v>256815</c:v>
                </c:pt>
                <c:pt idx="344">
                  <c:v>245469</c:v>
                </c:pt>
                <c:pt idx="345">
                  <c:v>243168</c:v>
                </c:pt>
                <c:pt idx="346">
                  <c:v>238628</c:v>
                </c:pt>
                <c:pt idx="347">
                  <c:v>207894</c:v>
                </c:pt>
                <c:pt idx="348">
                  <c:v>207726</c:v>
                </c:pt>
                <c:pt idx="349">
                  <c:v>209560</c:v>
                </c:pt>
                <c:pt idx="350">
                  <c:v>229399</c:v>
                </c:pt>
                <c:pt idx="351">
                  <c:v>239868</c:v>
                </c:pt>
                <c:pt idx="352">
                  <c:v>239771</c:v>
                </c:pt>
                <c:pt idx="353">
                  <c:v>242620</c:v>
                </c:pt>
                <c:pt idx="354">
                  <c:v>240971</c:v>
                </c:pt>
                <c:pt idx="355">
                  <c:v>241456</c:v>
                </c:pt>
                <c:pt idx="356">
                  <c:v>241938</c:v>
                </c:pt>
                <c:pt idx="357">
                  <c:v>241755</c:v>
                </c:pt>
                <c:pt idx="358">
                  <c:v>242154</c:v>
                </c:pt>
                <c:pt idx="359">
                  <c:v>241835</c:v>
                </c:pt>
                <c:pt idx="360">
                  <c:v>241438</c:v>
                </c:pt>
                <c:pt idx="361">
                  <c:v>241619</c:v>
                </c:pt>
                <c:pt idx="362">
                  <c:v>241491</c:v>
                </c:pt>
                <c:pt idx="363">
                  <c:v>241690</c:v>
                </c:pt>
                <c:pt idx="364">
                  <c:v>24134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78717</c:v>
                </c:pt>
                <c:pt idx="1">
                  <c:v>92578</c:v>
                </c:pt>
                <c:pt idx="2">
                  <c:v>87567</c:v>
                </c:pt>
                <c:pt idx="3">
                  <c:v>94317</c:v>
                </c:pt>
                <c:pt idx="4">
                  <c:v>109253</c:v>
                </c:pt>
                <c:pt idx="5">
                  <c:v>101327</c:v>
                </c:pt>
                <c:pt idx="6">
                  <c:v>105057</c:v>
                </c:pt>
                <c:pt idx="7">
                  <c:v>108290</c:v>
                </c:pt>
                <c:pt idx="8">
                  <c:v>108469</c:v>
                </c:pt>
                <c:pt idx="9">
                  <c:v>111120</c:v>
                </c:pt>
                <c:pt idx="10">
                  <c:v>98402</c:v>
                </c:pt>
                <c:pt idx="11">
                  <c:v>75769</c:v>
                </c:pt>
                <c:pt idx="12">
                  <c:v>63952</c:v>
                </c:pt>
                <c:pt idx="13">
                  <c:v>81248</c:v>
                </c:pt>
                <c:pt idx="14">
                  <c:v>61021</c:v>
                </c:pt>
                <c:pt idx="15">
                  <c:v>62100</c:v>
                </c:pt>
                <c:pt idx="16">
                  <c:v>86630</c:v>
                </c:pt>
                <c:pt idx="17">
                  <c:v>125139</c:v>
                </c:pt>
                <c:pt idx="18">
                  <c:v>138435</c:v>
                </c:pt>
                <c:pt idx="19">
                  <c:v>142486</c:v>
                </c:pt>
                <c:pt idx="20">
                  <c:v>169039</c:v>
                </c:pt>
                <c:pt idx="21">
                  <c:v>168851</c:v>
                </c:pt>
                <c:pt idx="22">
                  <c:v>155963</c:v>
                </c:pt>
                <c:pt idx="23">
                  <c:v>177836</c:v>
                </c:pt>
                <c:pt idx="24">
                  <c:v>204550</c:v>
                </c:pt>
                <c:pt idx="25">
                  <c:v>204638</c:v>
                </c:pt>
                <c:pt idx="26">
                  <c:v>220145</c:v>
                </c:pt>
                <c:pt idx="27">
                  <c:v>190262</c:v>
                </c:pt>
                <c:pt idx="28">
                  <c:v>215685</c:v>
                </c:pt>
                <c:pt idx="29">
                  <c:v>228115</c:v>
                </c:pt>
                <c:pt idx="30">
                  <c:v>216709</c:v>
                </c:pt>
                <c:pt idx="31">
                  <c:v>199002</c:v>
                </c:pt>
                <c:pt idx="32">
                  <c:v>135507</c:v>
                </c:pt>
                <c:pt idx="33">
                  <c:v>151069</c:v>
                </c:pt>
                <c:pt idx="34">
                  <c:v>165554</c:v>
                </c:pt>
                <c:pt idx="35">
                  <c:v>140666</c:v>
                </c:pt>
                <c:pt idx="36">
                  <c:v>149714</c:v>
                </c:pt>
                <c:pt idx="37">
                  <c:v>138600</c:v>
                </c:pt>
                <c:pt idx="38">
                  <c:v>120080</c:v>
                </c:pt>
                <c:pt idx="39">
                  <c:v>110220</c:v>
                </c:pt>
                <c:pt idx="40">
                  <c:v>96519</c:v>
                </c:pt>
                <c:pt idx="41">
                  <c:v>122414</c:v>
                </c:pt>
                <c:pt idx="42">
                  <c:v>108367</c:v>
                </c:pt>
                <c:pt idx="43">
                  <c:v>70056</c:v>
                </c:pt>
                <c:pt idx="44">
                  <c:v>79420</c:v>
                </c:pt>
                <c:pt idx="45">
                  <c:v>68800</c:v>
                </c:pt>
                <c:pt idx="46">
                  <c:v>75451</c:v>
                </c:pt>
                <c:pt idx="47">
                  <c:v>117876</c:v>
                </c:pt>
                <c:pt idx="48">
                  <c:v>175081</c:v>
                </c:pt>
                <c:pt idx="49">
                  <c:v>180028</c:v>
                </c:pt>
                <c:pt idx="50">
                  <c:v>176893</c:v>
                </c:pt>
                <c:pt idx="51">
                  <c:v>178263</c:v>
                </c:pt>
                <c:pt idx="52">
                  <c:v>153807</c:v>
                </c:pt>
                <c:pt idx="53">
                  <c:v>123081</c:v>
                </c:pt>
                <c:pt idx="54">
                  <c:v>112443</c:v>
                </c:pt>
                <c:pt idx="55">
                  <c:v>178364</c:v>
                </c:pt>
                <c:pt idx="56">
                  <c:v>184654</c:v>
                </c:pt>
                <c:pt idx="57">
                  <c:v>163338</c:v>
                </c:pt>
                <c:pt idx="58">
                  <c:v>176996</c:v>
                </c:pt>
                <c:pt idx="59">
                  <c:v>169900</c:v>
                </c:pt>
                <c:pt idx="60">
                  <c:v>178320</c:v>
                </c:pt>
                <c:pt idx="61">
                  <c:v>189595</c:v>
                </c:pt>
                <c:pt idx="62">
                  <c:v>203233</c:v>
                </c:pt>
                <c:pt idx="63">
                  <c:v>213979</c:v>
                </c:pt>
                <c:pt idx="64">
                  <c:v>213650</c:v>
                </c:pt>
                <c:pt idx="65">
                  <c:v>169262</c:v>
                </c:pt>
                <c:pt idx="66">
                  <c:v>158808</c:v>
                </c:pt>
                <c:pt idx="67">
                  <c:v>165826</c:v>
                </c:pt>
                <c:pt idx="68">
                  <c:v>187034</c:v>
                </c:pt>
                <c:pt idx="69">
                  <c:v>207175</c:v>
                </c:pt>
                <c:pt idx="70">
                  <c:v>196720</c:v>
                </c:pt>
                <c:pt idx="71">
                  <c:v>211982</c:v>
                </c:pt>
                <c:pt idx="72">
                  <c:v>221723</c:v>
                </c:pt>
                <c:pt idx="73">
                  <c:v>220167</c:v>
                </c:pt>
                <c:pt idx="74">
                  <c:v>211760</c:v>
                </c:pt>
                <c:pt idx="75">
                  <c:v>192622</c:v>
                </c:pt>
                <c:pt idx="76">
                  <c:v>224554</c:v>
                </c:pt>
                <c:pt idx="77">
                  <c:v>241805</c:v>
                </c:pt>
                <c:pt idx="78">
                  <c:v>252318</c:v>
                </c:pt>
                <c:pt idx="79">
                  <c:v>245644</c:v>
                </c:pt>
                <c:pt idx="80">
                  <c:v>228488</c:v>
                </c:pt>
                <c:pt idx="81">
                  <c:v>224522</c:v>
                </c:pt>
                <c:pt idx="82">
                  <c:v>216869</c:v>
                </c:pt>
                <c:pt idx="83">
                  <c:v>224848</c:v>
                </c:pt>
                <c:pt idx="84">
                  <c:v>166476</c:v>
                </c:pt>
                <c:pt idx="85">
                  <c:v>130246</c:v>
                </c:pt>
                <c:pt idx="86">
                  <c:v>126959</c:v>
                </c:pt>
                <c:pt idx="87">
                  <c:v>145021</c:v>
                </c:pt>
                <c:pt idx="88">
                  <c:v>146841</c:v>
                </c:pt>
                <c:pt idx="89">
                  <c:v>147788</c:v>
                </c:pt>
                <c:pt idx="90">
                  <c:v>172469</c:v>
                </c:pt>
                <c:pt idx="91">
                  <c:v>173848</c:v>
                </c:pt>
                <c:pt idx="92">
                  <c:v>178147</c:v>
                </c:pt>
                <c:pt idx="93">
                  <c:v>168307</c:v>
                </c:pt>
                <c:pt idx="94">
                  <c:v>144411</c:v>
                </c:pt>
                <c:pt idx="95">
                  <c:v>137764</c:v>
                </c:pt>
                <c:pt idx="96">
                  <c:v>132940</c:v>
                </c:pt>
                <c:pt idx="97">
                  <c:v>156444</c:v>
                </c:pt>
                <c:pt idx="98">
                  <c:v>173645</c:v>
                </c:pt>
                <c:pt idx="99">
                  <c:v>190258</c:v>
                </c:pt>
                <c:pt idx="100">
                  <c:v>203272</c:v>
                </c:pt>
                <c:pt idx="101">
                  <c:v>204776</c:v>
                </c:pt>
                <c:pt idx="102">
                  <c:v>193555</c:v>
                </c:pt>
                <c:pt idx="103">
                  <c:v>190143</c:v>
                </c:pt>
                <c:pt idx="104">
                  <c:v>226067</c:v>
                </c:pt>
                <c:pt idx="105">
                  <c:v>245963</c:v>
                </c:pt>
                <c:pt idx="106">
                  <c:v>239692</c:v>
                </c:pt>
                <c:pt idx="107">
                  <c:v>225181</c:v>
                </c:pt>
                <c:pt idx="108">
                  <c:v>226886</c:v>
                </c:pt>
                <c:pt idx="109">
                  <c:v>208399</c:v>
                </c:pt>
                <c:pt idx="110">
                  <c:v>204828</c:v>
                </c:pt>
                <c:pt idx="111">
                  <c:v>220283</c:v>
                </c:pt>
                <c:pt idx="112">
                  <c:v>211087</c:v>
                </c:pt>
                <c:pt idx="113">
                  <c:v>219426</c:v>
                </c:pt>
                <c:pt idx="114">
                  <c:v>217476</c:v>
                </c:pt>
                <c:pt idx="115">
                  <c:v>201745</c:v>
                </c:pt>
                <c:pt idx="116">
                  <c:v>119458</c:v>
                </c:pt>
                <c:pt idx="117">
                  <c:v>118436</c:v>
                </c:pt>
                <c:pt idx="118">
                  <c:v>139081</c:v>
                </c:pt>
                <c:pt idx="119">
                  <c:v>152996</c:v>
                </c:pt>
                <c:pt idx="120">
                  <c:v>163452</c:v>
                </c:pt>
                <c:pt idx="121">
                  <c:v>150859</c:v>
                </c:pt>
                <c:pt idx="122">
                  <c:v>155759</c:v>
                </c:pt>
                <c:pt idx="123">
                  <c:v>150935</c:v>
                </c:pt>
                <c:pt idx="124">
                  <c:v>151035</c:v>
                </c:pt>
                <c:pt idx="125">
                  <c:v>156177</c:v>
                </c:pt>
                <c:pt idx="126">
                  <c:v>177194</c:v>
                </c:pt>
                <c:pt idx="127">
                  <c:v>177175</c:v>
                </c:pt>
                <c:pt idx="128">
                  <c:v>183021</c:v>
                </c:pt>
                <c:pt idx="129">
                  <c:v>202596</c:v>
                </c:pt>
                <c:pt idx="130">
                  <c:v>175297</c:v>
                </c:pt>
                <c:pt idx="131">
                  <c:v>181325</c:v>
                </c:pt>
                <c:pt idx="132">
                  <c:v>204038</c:v>
                </c:pt>
                <c:pt idx="133">
                  <c:v>200202</c:v>
                </c:pt>
                <c:pt idx="134">
                  <c:v>194811</c:v>
                </c:pt>
                <c:pt idx="135">
                  <c:v>196455</c:v>
                </c:pt>
                <c:pt idx="136">
                  <c:v>180171</c:v>
                </c:pt>
                <c:pt idx="137">
                  <c:v>152787</c:v>
                </c:pt>
                <c:pt idx="138">
                  <c:v>154912</c:v>
                </c:pt>
                <c:pt idx="139">
                  <c:v>180583</c:v>
                </c:pt>
                <c:pt idx="140">
                  <c:v>176965</c:v>
                </c:pt>
                <c:pt idx="141">
                  <c:v>126068</c:v>
                </c:pt>
                <c:pt idx="142">
                  <c:v>111900</c:v>
                </c:pt>
                <c:pt idx="143">
                  <c:v>101781</c:v>
                </c:pt>
                <c:pt idx="144">
                  <c:v>108312</c:v>
                </c:pt>
                <c:pt idx="145">
                  <c:v>120534</c:v>
                </c:pt>
                <c:pt idx="146">
                  <c:v>144033</c:v>
                </c:pt>
                <c:pt idx="147">
                  <c:v>158174</c:v>
                </c:pt>
                <c:pt idx="148">
                  <c:v>156506</c:v>
                </c:pt>
                <c:pt idx="149">
                  <c:v>176100</c:v>
                </c:pt>
                <c:pt idx="150">
                  <c:v>178195</c:v>
                </c:pt>
                <c:pt idx="151">
                  <c:v>176463</c:v>
                </c:pt>
                <c:pt idx="152">
                  <c:v>166197</c:v>
                </c:pt>
                <c:pt idx="153">
                  <c:v>188438</c:v>
                </c:pt>
                <c:pt idx="154">
                  <c:v>193998</c:v>
                </c:pt>
                <c:pt idx="155">
                  <c:v>190317</c:v>
                </c:pt>
                <c:pt idx="156">
                  <c:v>191440</c:v>
                </c:pt>
                <c:pt idx="157">
                  <c:v>182457</c:v>
                </c:pt>
                <c:pt idx="158">
                  <c:v>82090</c:v>
                </c:pt>
                <c:pt idx="159">
                  <c:v>77778</c:v>
                </c:pt>
                <c:pt idx="160">
                  <c:v>102453</c:v>
                </c:pt>
                <c:pt idx="161">
                  <c:v>106742</c:v>
                </c:pt>
                <c:pt idx="162">
                  <c:v>86795</c:v>
                </c:pt>
                <c:pt idx="163">
                  <c:v>75646</c:v>
                </c:pt>
                <c:pt idx="164">
                  <c:v>66698</c:v>
                </c:pt>
                <c:pt idx="165">
                  <c:v>68256</c:v>
                </c:pt>
                <c:pt idx="166">
                  <c:v>74845</c:v>
                </c:pt>
                <c:pt idx="167">
                  <c:v>89863</c:v>
                </c:pt>
                <c:pt idx="168">
                  <c:v>70119</c:v>
                </c:pt>
                <c:pt idx="169">
                  <c:v>73790</c:v>
                </c:pt>
                <c:pt idx="170">
                  <c:v>61019</c:v>
                </c:pt>
                <c:pt idx="171">
                  <c:v>53680</c:v>
                </c:pt>
                <c:pt idx="172">
                  <c:v>59883</c:v>
                </c:pt>
                <c:pt idx="173">
                  <c:v>62338</c:v>
                </c:pt>
                <c:pt idx="174">
                  <c:v>71889</c:v>
                </c:pt>
                <c:pt idx="175">
                  <c:v>83880</c:v>
                </c:pt>
                <c:pt idx="176">
                  <c:v>66582</c:v>
                </c:pt>
                <c:pt idx="177">
                  <c:v>72683</c:v>
                </c:pt>
                <c:pt idx="178">
                  <c:v>75780</c:v>
                </c:pt>
                <c:pt idx="179">
                  <c:v>76501</c:v>
                </c:pt>
                <c:pt idx="180">
                  <c:v>83579</c:v>
                </c:pt>
                <c:pt idx="181">
                  <c:v>82049</c:v>
                </c:pt>
                <c:pt idx="182">
                  <c:v>84082</c:v>
                </c:pt>
                <c:pt idx="183">
                  <c:v>99665</c:v>
                </c:pt>
                <c:pt idx="184">
                  <c:v>101381</c:v>
                </c:pt>
                <c:pt idx="185">
                  <c:v>82931</c:v>
                </c:pt>
                <c:pt idx="186">
                  <c:v>83492</c:v>
                </c:pt>
                <c:pt idx="187">
                  <c:v>87427</c:v>
                </c:pt>
                <c:pt idx="188">
                  <c:v>117282</c:v>
                </c:pt>
                <c:pt idx="189">
                  <c:v>105583</c:v>
                </c:pt>
                <c:pt idx="190">
                  <c:v>99468</c:v>
                </c:pt>
                <c:pt idx="191">
                  <c:v>126642</c:v>
                </c:pt>
                <c:pt idx="192">
                  <c:v>128150</c:v>
                </c:pt>
                <c:pt idx="193">
                  <c:v>146914</c:v>
                </c:pt>
                <c:pt idx="194">
                  <c:v>149734</c:v>
                </c:pt>
                <c:pt idx="195">
                  <c:v>151911</c:v>
                </c:pt>
                <c:pt idx="196">
                  <c:v>176359</c:v>
                </c:pt>
                <c:pt idx="197">
                  <c:v>215020</c:v>
                </c:pt>
                <c:pt idx="198">
                  <c:v>211256</c:v>
                </c:pt>
                <c:pt idx="199">
                  <c:v>158177</c:v>
                </c:pt>
                <c:pt idx="200">
                  <c:v>154896</c:v>
                </c:pt>
                <c:pt idx="201">
                  <c:v>132947</c:v>
                </c:pt>
                <c:pt idx="202">
                  <c:v>140025</c:v>
                </c:pt>
                <c:pt idx="203">
                  <c:v>144574</c:v>
                </c:pt>
                <c:pt idx="204">
                  <c:v>124620</c:v>
                </c:pt>
                <c:pt idx="205">
                  <c:v>132290</c:v>
                </c:pt>
                <c:pt idx="206">
                  <c:v>97538</c:v>
                </c:pt>
                <c:pt idx="207">
                  <c:v>83221</c:v>
                </c:pt>
                <c:pt idx="208">
                  <c:v>80295</c:v>
                </c:pt>
                <c:pt idx="209">
                  <c:v>100447</c:v>
                </c:pt>
                <c:pt idx="210">
                  <c:v>96829</c:v>
                </c:pt>
                <c:pt idx="211">
                  <c:v>83663</c:v>
                </c:pt>
                <c:pt idx="212">
                  <c:v>57009</c:v>
                </c:pt>
                <c:pt idx="213">
                  <c:v>61505</c:v>
                </c:pt>
                <c:pt idx="214">
                  <c:v>56043</c:v>
                </c:pt>
                <c:pt idx="215">
                  <c:v>61309</c:v>
                </c:pt>
                <c:pt idx="216">
                  <c:v>91173</c:v>
                </c:pt>
                <c:pt idx="217">
                  <c:v>121086</c:v>
                </c:pt>
                <c:pt idx="218">
                  <c:v>108609</c:v>
                </c:pt>
                <c:pt idx="219">
                  <c:v>106001</c:v>
                </c:pt>
                <c:pt idx="220">
                  <c:v>125463</c:v>
                </c:pt>
                <c:pt idx="221">
                  <c:v>96758</c:v>
                </c:pt>
                <c:pt idx="222">
                  <c:v>100705</c:v>
                </c:pt>
                <c:pt idx="223">
                  <c:v>112253</c:v>
                </c:pt>
                <c:pt idx="224">
                  <c:v>83188</c:v>
                </c:pt>
                <c:pt idx="225">
                  <c:v>117264</c:v>
                </c:pt>
                <c:pt idx="226">
                  <c:v>146234</c:v>
                </c:pt>
                <c:pt idx="227">
                  <c:v>126505</c:v>
                </c:pt>
                <c:pt idx="228">
                  <c:v>83192</c:v>
                </c:pt>
                <c:pt idx="229">
                  <c:v>90692</c:v>
                </c:pt>
                <c:pt idx="230">
                  <c:v>82982</c:v>
                </c:pt>
                <c:pt idx="231">
                  <c:v>79418</c:v>
                </c:pt>
                <c:pt idx="232">
                  <c:v>129198</c:v>
                </c:pt>
                <c:pt idx="233">
                  <c:v>154533</c:v>
                </c:pt>
                <c:pt idx="234">
                  <c:v>143318</c:v>
                </c:pt>
                <c:pt idx="235">
                  <c:v>110735</c:v>
                </c:pt>
                <c:pt idx="236">
                  <c:v>108692</c:v>
                </c:pt>
                <c:pt idx="237">
                  <c:v>77878</c:v>
                </c:pt>
                <c:pt idx="238">
                  <c:v>44332</c:v>
                </c:pt>
                <c:pt idx="239">
                  <c:v>48206</c:v>
                </c:pt>
                <c:pt idx="240">
                  <c:v>52257</c:v>
                </c:pt>
                <c:pt idx="241">
                  <c:v>49059</c:v>
                </c:pt>
                <c:pt idx="242">
                  <c:v>49219</c:v>
                </c:pt>
                <c:pt idx="243">
                  <c:v>45059</c:v>
                </c:pt>
                <c:pt idx="244">
                  <c:v>45346</c:v>
                </c:pt>
                <c:pt idx="245">
                  <c:v>50319</c:v>
                </c:pt>
                <c:pt idx="246">
                  <c:v>53571</c:v>
                </c:pt>
                <c:pt idx="247">
                  <c:v>60519</c:v>
                </c:pt>
                <c:pt idx="248">
                  <c:v>50728</c:v>
                </c:pt>
                <c:pt idx="249">
                  <c:v>48261</c:v>
                </c:pt>
                <c:pt idx="250">
                  <c:v>61880</c:v>
                </c:pt>
                <c:pt idx="251">
                  <c:v>78891</c:v>
                </c:pt>
                <c:pt idx="252">
                  <c:v>79732</c:v>
                </c:pt>
                <c:pt idx="253">
                  <c:v>104873</c:v>
                </c:pt>
                <c:pt idx="254">
                  <c:v>92841</c:v>
                </c:pt>
                <c:pt idx="255">
                  <c:v>64775</c:v>
                </c:pt>
                <c:pt idx="256">
                  <c:v>57542</c:v>
                </c:pt>
                <c:pt idx="257">
                  <c:v>63038</c:v>
                </c:pt>
                <c:pt idx="258">
                  <c:v>60818</c:v>
                </c:pt>
                <c:pt idx="259">
                  <c:v>64913</c:v>
                </c:pt>
                <c:pt idx="260">
                  <c:v>62237</c:v>
                </c:pt>
                <c:pt idx="261">
                  <c:v>61125</c:v>
                </c:pt>
                <c:pt idx="262">
                  <c:v>63241</c:v>
                </c:pt>
                <c:pt idx="263">
                  <c:v>72130</c:v>
                </c:pt>
                <c:pt idx="264">
                  <c:v>69569</c:v>
                </c:pt>
                <c:pt idx="265">
                  <c:v>161435</c:v>
                </c:pt>
                <c:pt idx="266">
                  <c:v>213715</c:v>
                </c:pt>
                <c:pt idx="267">
                  <c:v>191442</c:v>
                </c:pt>
                <c:pt idx="268">
                  <c:v>155571</c:v>
                </c:pt>
                <c:pt idx="269">
                  <c:v>83421</c:v>
                </c:pt>
                <c:pt idx="270">
                  <c:v>56147</c:v>
                </c:pt>
                <c:pt idx="271">
                  <c:v>71042</c:v>
                </c:pt>
                <c:pt idx="272">
                  <c:v>75337</c:v>
                </c:pt>
                <c:pt idx="273">
                  <c:v>73639</c:v>
                </c:pt>
                <c:pt idx="274">
                  <c:v>88042</c:v>
                </c:pt>
                <c:pt idx="275">
                  <c:v>72732</c:v>
                </c:pt>
                <c:pt idx="276">
                  <c:v>99077</c:v>
                </c:pt>
                <c:pt idx="277">
                  <c:v>69694</c:v>
                </c:pt>
                <c:pt idx="278">
                  <c:v>53588</c:v>
                </c:pt>
                <c:pt idx="279">
                  <c:v>38484</c:v>
                </c:pt>
                <c:pt idx="280">
                  <c:v>33565</c:v>
                </c:pt>
                <c:pt idx="281">
                  <c:v>31934</c:v>
                </c:pt>
                <c:pt idx="282">
                  <c:v>35818</c:v>
                </c:pt>
                <c:pt idx="283">
                  <c:v>41732</c:v>
                </c:pt>
                <c:pt idx="284">
                  <c:v>60309</c:v>
                </c:pt>
                <c:pt idx="285">
                  <c:v>56558</c:v>
                </c:pt>
                <c:pt idx="286">
                  <c:v>54448</c:v>
                </c:pt>
                <c:pt idx="287">
                  <c:v>37128</c:v>
                </c:pt>
                <c:pt idx="288">
                  <c:v>32555</c:v>
                </c:pt>
                <c:pt idx="289">
                  <c:v>44424</c:v>
                </c:pt>
                <c:pt idx="290">
                  <c:v>53129</c:v>
                </c:pt>
                <c:pt idx="291">
                  <c:v>68993</c:v>
                </c:pt>
                <c:pt idx="292">
                  <c:v>68820</c:v>
                </c:pt>
                <c:pt idx="293">
                  <c:v>61530</c:v>
                </c:pt>
                <c:pt idx="294">
                  <c:v>53430</c:v>
                </c:pt>
                <c:pt idx="295">
                  <c:v>50640</c:v>
                </c:pt>
                <c:pt idx="296">
                  <c:v>91488</c:v>
                </c:pt>
                <c:pt idx="297">
                  <c:v>120021</c:v>
                </c:pt>
                <c:pt idx="298">
                  <c:v>109568</c:v>
                </c:pt>
                <c:pt idx="299">
                  <c:v>83908</c:v>
                </c:pt>
                <c:pt idx="300">
                  <c:v>64799</c:v>
                </c:pt>
                <c:pt idx="301">
                  <c:v>45783</c:v>
                </c:pt>
                <c:pt idx="302">
                  <c:v>49223</c:v>
                </c:pt>
                <c:pt idx="303">
                  <c:v>84886</c:v>
                </c:pt>
                <c:pt idx="304">
                  <c:v>104501</c:v>
                </c:pt>
                <c:pt idx="305">
                  <c:v>104223</c:v>
                </c:pt>
                <c:pt idx="306">
                  <c:v>103390</c:v>
                </c:pt>
                <c:pt idx="307">
                  <c:v>84935</c:v>
                </c:pt>
                <c:pt idx="308">
                  <c:v>58883</c:v>
                </c:pt>
                <c:pt idx="309">
                  <c:v>60344</c:v>
                </c:pt>
                <c:pt idx="310">
                  <c:v>67051</c:v>
                </c:pt>
                <c:pt idx="311">
                  <c:v>69011</c:v>
                </c:pt>
                <c:pt idx="312">
                  <c:v>71317</c:v>
                </c:pt>
                <c:pt idx="313">
                  <c:v>70189</c:v>
                </c:pt>
                <c:pt idx="314">
                  <c:v>59107</c:v>
                </c:pt>
                <c:pt idx="315">
                  <c:v>33390</c:v>
                </c:pt>
                <c:pt idx="316">
                  <c:v>30962</c:v>
                </c:pt>
                <c:pt idx="317">
                  <c:v>35189</c:v>
                </c:pt>
                <c:pt idx="318">
                  <c:v>46291</c:v>
                </c:pt>
                <c:pt idx="319">
                  <c:v>43969</c:v>
                </c:pt>
                <c:pt idx="320">
                  <c:v>39885</c:v>
                </c:pt>
                <c:pt idx="321">
                  <c:v>62192</c:v>
                </c:pt>
                <c:pt idx="322">
                  <c:v>67531</c:v>
                </c:pt>
                <c:pt idx="323">
                  <c:v>62824</c:v>
                </c:pt>
                <c:pt idx="324">
                  <c:v>63553</c:v>
                </c:pt>
                <c:pt idx="325">
                  <c:v>61992</c:v>
                </c:pt>
                <c:pt idx="326">
                  <c:v>64312</c:v>
                </c:pt>
                <c:pt idx="327">
                  <c:v>46520</c:v>
                </c:pt>
                <c:pt idx="328">
                  <c:v>65171</c:v>
                </c:pt>
                <c:pt idx="329">
                  <c:v>61514</c:v>
                </c:pt>
                <c:pt idx="330">
                  <c:v>61686</c:v>
                </c:pt>
                <c:pt idx="331">
                  <c:v>42738</c:v>
                </c:pt>
                <c:pt idx="332">
                  <c:v>42372</c:v>
                </c:pt>
                <c:pt idx="333">
                  <c:v>58672</c:v>
                </c:pt>
                <c:pt idx="334">
                  <c:v>59080</c:v>
                </c:pt>
                <c:pt idx="335">
                  <c:v>49796</c:v>
                </c:pt>
                <c:pt idx="336">
                  <c:v>45130</c:v>
                </c:pt>
                <c:pt idx="337">
                  <c:v>56868</c:v>
                </c:pt>
                <c:pt idx="338">
                  <c:v>50075</c:v>
                </c:pt>
                <c:pt idx="339">
                  <c:v>34494</c:v>
                </c:pt>
                <c:pt idx="340">
                  <c:v>32125</c:v>
                </c:pt>
                <c:pt idx="341">
                  <c:v>32590</c:v>
                </c:pt>
                <c:pt idx="342">
                  <c:v>43451</c:v>
                </c:pt>
                <c:pt idx="343">
                  <c:v>49652</c:v>
                </c:pt>
                <c:pt idx="344">
                  <c:v>52895</c:v>
                </c:pt>
                <c:pt idx="345">
                  <c:v>46205</c:v>
                </c:pt>
                <c:pt idx="346">
                  <c:v>34048</c:v>
                </c:pt>
                <c:pt idx="347">
                  <c:v>34315</c:v>
                </c:pt>
                <c:pt idx="348">
                  <c:v>35342</c:v>
                </c:pt>
                <c:pt idx="349">
                  <c:v>51850</c:v>
                </c:pt>
                <c:pt idx="350">
                  <c:v>46229</c:v>
                </c:pt>
                <c:pt idx="351">
                  <c:v>43517</c:v>
                </c:pt>
                <c:pt idx="352">
                  <c:v>44846</c:v>
                </c:pt>
                <c:pt idx="353">
                  <c:v>37449</c:v>
                </c:pt>
                <c:pt idx="354">
                  <c:v>39284</c:v>
                </c:pt>
                <c:pt idx="355">
                  <c:v>41711</c:v>
                </c:pt>
                <c:pt idx="356">
                  <c:v>51527</c:v>
                </c:pt>
                <c:pt idx="357">
                  <c:v>52684</c:v>
                </c:pt>
                <c:pt idx="358">
                  <c:v>47293</c:v>
                </c:pt>
                <c:pt idx="359">
                  <c:v>44763</c:v>
                </c:pt>
                <c:pt idx="360">
                  <c:v>40204</c:v>
                </c:pt>
                <c:pt idx="361">
                  <c:v>35267</c:v>
                </c:pt>
                <c:pt idx="362">
                  <c:v>33217</c:v>
                </c:pt>
                <c:pt idx="363">
                  <c:v>36964</c:v>
                </c:pt>
                <c:pt idx="364">
                  <c:v>3579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60812</c:v>
                </c:pt>
                <c:pt idx="1">
                  <c:v>158601</c:v>
                </c:pt>
                <c:pt idx="2">
                  <c:v>157503</c:v>
                </c:pt>
                <c:pt idx="3">
                  <c:v>159812</c:v>
                </c:pt>
                <c:pt idx="4">
                  <c:v>157522</c:v>
                </c:pt>
                <c:pt idx="5">
                  <c:v>127278</c:v>
                </c:pt>
                <c:pt idx="6">
                  <c:v>129453</c:v>
                </c:pt>
                <c:pt idx="7">
                  <c:v>131130</c:v>
                </c:pt>
                <c:pt idx="8">
                  <c:v>144482</c:v>
                </c:pt>
                <c:pt idx="9">
                  <c:v>138925</c:v>
                </c:pt>
                <c:pt idx="10">
                  <c:v>133260</c:v>
                </c:pt>
                <c:pt idx="11">
                  <c:v>133263</c:v>
                </c:pt>
                <c:pt idx="12">
                  <c:v>126826</c:v>
                </c:pt>
                <c:pt idx="13">
                  <c:v>134597</c:v>
                </c:pt>
                <c:pt idx="14">
                  <c:v>121813</c:v>
                </c:pt>
                <c:pt idx="15">
                  <c:v>115650</c:v>
                </c:pt>
                <c:pt idx="16">
                  <c:v>128367</c:v>
                </c:pt>
                <c:pt idx="17">
                  <c:v>151171</c:v>
                </c:pt>
                <c:pt idx="18">
                  <c:v>158796</c:v>
                </c:pt>
                <c:pt idx="19">
                  <c:v>155321</c:v>
                </c:pt>
                <c:pt idx="20">
                  <c:v>168138</c:v>
                </c:pt>
                <c:pt idx="21">
                  <c:v>152559</c:v>
                </c:pt>
                <c:pt idx="22">
                  <c:v>139592</c:v>
                </c:pt>
                <c:pt idx="23">
                  <c:v>142820</c:v>
                </c:pt>
                <c:pt idx="24">
                  <c:v>162478</c:v>
                </c:pt>
                <c:pt idx="25">
                  <c:v>156409</c:v>
                </c:pt>
                <c:pt idx="26">
                  <c:v>153342</c:v>
                </c:pt>
                <c:pt idx="27">
                  <c:v>157765</c:v>
                </c:pt>
                <c:pt idx="28">
                  <c:v>176358</c:v>
                </c:pt>
                <c:pt idx="29">
                  <c:v>174170</c:v>
                </c:pt>
                <c:pt idx="30">
                  <c:v>179586</c:v>
                </c:pt>
                <c:pt idx="31">
                  <c:v>161497</c:v>
                </c:pt>
                <c:pt idx="32">
                  <c:v>139692</c:v>
                </c:pt>
                <c:pt idx="33">
                  <c:v>137867</c:v>
                </c:pt>
                <c:pt idx="34">
                  <c:v>154769</c:v>
                </c:pt>
                <c:pt idx="35">
                  <c:v>153747</c:v>
                </c:pt>
                <c:pt idx="36">
                  <c:v>166811</c:v>
                </c:pt>
                <c:pt idx="37">
                  <c:v>162686</c:v>
                </c:pt>
                <c:pt idx="38">
                  <c:v>145901</c:v>
                </c:pt>
                <c:pt idx="39">
                  <c:v>140633</c:v>
                </c:pt>
                <c:pt idx="40">
                  <c:v>135172</c:v>
                </c:pt>
                <c:pt idx="41">
                  <c:v>157509</c:v>
                </c:pt>
                <c:pt idx="42">
                  <c:v>150145</c:v>
                </c:pt>
                <c:pt idx="43">
                  <c:v>136739</c:v>
                </c:pt>
                <c:pt idx="44">
                  <c:v>135563</c:v>
                </c:pt>
                <c:pt idx="45">
                  <c:v>122954</c:v>
                </c:pt>
                <c:pt idx="46">
                  <c:v>122973</c:v>
                </c:pt>
                <c:pt idx="47">
                  <c:v>157851</c:v>
                </c:pt>
                <c:pt idx="48">
                  <c:v>192657</c:v>
                </c:pt>
                <c:pt idx="49">
                  <c:v>185942</c:v>
                </c:pt>
                <c:pt idx="50">
                  <c:v>185207</c:v>
                </c:pt>
                <c:pt idx="51">
                  <c:v>190950</c:v>
                </c:pt>
                <c:pt idx="52">
                  <c:v>175399</c:v>
                </c:pt>
                <c:pt idx="53">
                  <c:v>161196</c:v>
                </c:pt>
                <c:pt idx="54">
                  <c:v>161822</c:v>
                </c:pt>
                <c:pt idx="55">
                  <c:v>190592</c:v>
                </c:pt>
                <c:pt idx="56">
                  <c:v>184853</c:v>
                </c:pt>
                <c:pt idx="57">
                  <c:v>185601</c:v>
                </c:pt>
                <c:pt idx="58">
                  <c:v>191207</c:v>
                </c:pt>
                <c:pt idx="59">
                  <c:v>196053</c:v>
                </c:pt>
                <c:pt idx="60">
                  <c:v>170942</c:v>
                </c:pt>
                <c:pt idx="61">
                  <c:v>176941</c:v>
                </c:pt>
                <c:pt idx="62">
                  <c:v>198687</c:v>
                </c:pt>
                <c:pt idx="63">
                  <c:v>206853</c:v>
                </c:pt>
                <c:pt idx="64">
                  <c:v>199805</c:v>
                </c:pt>
                <c:pt idx="65">
                  <c:v>179794</c:v>
                </c:pt>
                <c:pt idx="66">
                  <c:v>167160</c:v>
                </c:pt>
                <c:pt idx="67">
                  <c:v>169394</c:v>
                </c:pt>
                <c:pt idx="68">
                  <c:v>173008</c:v>
                </c:pt>
                <c:pt idx="69">
                  <c:v>205999</c:v>
                </c:pt>
                <c:pt idx="70">
                  <c:v>191027</c:v>
                </c:pt>
                <c:pt idx="71">
                  <c:v>197865</c:v>
                </c:pt>
                <c:pt idx="72">
                  <c:v>190877</c:v>
                </c:pt>
                <c:pt idx="73">
                  <c:v>189944</c:v>
                </c:pt>
                <c:pt idx="74">
                  <c:v>172469</c:v>
                </c:pt>
                <c:pt idx="75">
                  <c:v>173704</c:v>
                </c:pt>
                <c:pt idx="76">
                  <c:v>199168</c:v>
                </c:pt>
                <c:pt idx="77">
                  <c:v>203001</c:v>
                </c:pt>
                <c:pt idx="78">
                  <c:v>214164</c:v>
                </c:pt>
                <c:pt idx="79">
                  <c:v>211677</c:v>
                </c:pt>
                <c:pt idx="80">
                  <c:v>208961</c:v>
                </c:pt>
                <c:pt idx="81">
                  <c:v>189180</c:v>
                </c:pt>
                <c:pt idx="82">
                  <c:v>194415</c:v>
                </c:pt>
                <c:pt idx="83">
                  <c:v>199925</c:v>
                </c:pt>
                <c:pt idx="84">
                  <c:v>179086</c:v>
                </c:pt>
                <c:pt idx="85">
                  <c:v>169551</c:v>
                </c:pt>
                <c:pt idx="86">
                  <c:v>180658</c:v>
                </c:pt>
                <c:pt idx="87">
                  <c:v>172953</c:v>
                </c:pt>
                <c:pt idx="88">
                  <c:v>167056</c:v>
                </c:pt>
                <c:pt idx="89">
                  <c:v>167528</c:v>
                </c:pt>
                <c:pt idx="90">
                  <c:v>194706</c:v>
                </c:pt>
                <c:pt idx="91">
                  <c:v>198080</c:v>
                </c:pt>
                <c:pt idx="92">
                  <c:v>200261</c:v>
                </c:pt>
                <c:pt idx="93">
                  <c:v>199793</c:v>
                </c:pt>
                <c:pt idx="94">
                  <c:v>178654</c:v>
                </c:pt>
                <c:pt idx="95">
                  <c:v>174425</c:v>
                </c:pt>
                <c:pt idx="96">
                  <c:v>176904</c:v>
                </c:pt>
                <c:pt idx="97">
                  <c:v>178765</c:v>
                </c:pt>
                <c:pt idx="98">
                  <c:v>192573</c:v>
                </c:pt>
                <c:pt idx="99">
                  <c:v>209171</c:v>
                </c:pt>
                <c:pt idx="100">
                  <c:v>201522</c:v>
                </c:pt>
                <c:pt idx="101">
                  <c:v>206853</c:v>
                </c:pt>
                <c:pt idx="102">
                  <c:v>191915</c:v>
                </c:pt>
                <c:pt idx="103">
                  <c:v>193698</c:v>
                </c:pt>
                <c:pt idx="104">
                  <c:v>210228</c:v>
                </c:pt>
                <c:pt idx="105">
                  <c:v>214217</c:v>
                </c:pt>
                <c:pt idx="106">
                  <c:v>210681</c:v>
                </c:pt>
                <c:pt idx="107">
                  <c:v>199166</c:v>
                </c:pt>
                <c:pt idx="108">
                  <c:v>199740</c:v>
                </c:pt>
                <c:pt idx="109">
                  <c:v>180682</c:v>
                </c:pt>
                <c:pt idx="110">
                  <c:v>188268</c:v>
                </c:pt>
                <c:pt idx="111">
                  <c:v>218889</c:v>
                </c:pt>
                <c:pt idx="112">
                  <c:v>201940</c:v>
                </c:pt>
                <c:pt idx="113">
                  <c:v>210384</c:v>
                </c:pt>
                <c:pt idx="114">
                  <c:v>210441</c:v>
                </c:pt>
                <c:pt idx="115">
                  <c:v>202139</c:v>
                </c:pt>
                <c:pt idx="116">
                  <c:v>160670</c:v>
                </c:pt>
                <c:pt idx="117">
                  <c:v>123431</c:v>
                </c:pt>
                <c:pt idx="118">
                  <c:v>157094</c:v>
                </c:pt>
                <c:pt idx="119">
                  <c:v>166959</c:v>
                </c:pt>
                <c:pt idx="120">
                  <c:v>178511</c:v>
                </c:pt>
                <c:pt idx="121">
                  <c:v>165656</c:v>
                </c:pt>
                <c:pt idx="122">
                  <c:v>160071</c:v>
                </c:pt>
                <c:pt idx="123">
                  <c:v>158388</c:v>
                </c:pt>
                <c:pt idx="124">
                  <c:v>154258</c:v>
                </c:pt>
                <c:pt idx="125">
                  <c:v>168189</c:v>
                </c:pt>
                <c:pt idx="126">
                  <c:v>190575</c:v>
                </c:pt>
                <c:pt idx="127">
                  <c:v>199820</c:v>
                </c:pt>
                <c:pt idx="128">
                  <c:v>172300</c:v>
                </c:pt>
                <c:pt idx="129">
                  <c:v>180086</c:v>
                </c:pt>
                <c:pt idx="130">
                  <c:v>196608</c:v>
                </c:pt>
                <c:pt idx="131">
                  <c:v>194195</c:v>
                </c:pt>
                <c:pt idx="132">
                  <c:v>208427</c:v>
                </c:pt>
                <c:pt idx="133">
                  <c:v>207536</c:v>
                </c:pt>
                <c:pt idx="134">
                  <c:v>208394</c:v>
                </c:pt>
                <c:pt idx="135">
                  <c:v>214815</c:v>
                </c:pt>
                <c:pt idx="136">
                  <c:v>192175</c:v>
                </c:pt>
                <c:pt idx="137">
                  <c:v>181025</c:v>
                </c:pt>
                <c:pt idx="138">
                  <c:v>185850</c:v>
                </c:pt>
                <c:pt idx="139">
                  <c:v>197240</c:v>
                </c:pt>
                <c:pt idx="140">
                  <c:v>197145</c:v>
                </c:pt>
                <c:pt idx="141">
                  <c:v>165791</c:v>
                </c:pt>
                <c:pt idx="142">
                  <c:v>136884</c:v>
                </c:pt>
                <c:pt idx="143">
                  <c:v>133494</c:v>
                </c:pt>
                <c:pt idx="144">
                  <c:v>150541</c:v>
                </c:pt>
                <c:pt idx="145">
                  <c:v>158760</c:v>
                </c:pt>
                <c:pt idx="146">
                  <c:v>177876</c:v>
                </c:pt>
                <c:pt idx="147">
                  <c:v>181703</c:v>
                </c:pt>
                <c:pt idx="148">
                  <c:v>178379</c:v>
                </c:pt>
                <c:pt idx="149">
                  <c:v>198559</c:v>
                </c:pt>
                <c:pt idx="150">
                  <c:v>192808</c:v>
                </c:pt>
                <c:pt idx="151">
                  <c:v>168890</c:v>
                </c:pt>
                <c:pt idx="152">
                  <c:v>185872</c:v>
                </c:pt>
                <c:pt idx="153">
                  <c:v>195653</c:v>
                </c:pt>
                <c:pt idx="154">
                  <c:v>185231</c:v>
                </c:pt>
                <c:pt idx="155">
                  <c:v>196780</c:v>
                </c:pt>
                <c:pt idx="156">
                  <c:v>200650</c:v>
                </c:pt>
                <c:pt idx="157">
                  <c:v>210355</c:v>
                </c:pt>
                <c:pt idx="158">
                  <c:v>154623</c:v>
                </c:pt>
                <c:pt idx="159">
                  <c:v>148863</c:v>
                </c:pt>
                <c:pt idx="160">
                  <c:v>172430</c:v>
                </c:pt>
                <c:pt idx="161">
                  <c:v>157070</c:v>
                </c:pt>
                <c:pt idx="162">
                  <c:v>152515</c:v>
                </c:pt>
                <c:pt idx="163">
                  <c:v>145090</c:v>
                </c:pt>
                <c:pt idx="164">
                  <c:v>139264</c:v>
                </c:pt>
                <c:pt idx="165">
                  <c:v>124732</c:v>
                </c:pt>
                <c:pt idx="166">
                  <c:v>118882</c:v>
                </c:pt>
                <c:pt idx="167">
                  <c:v>137653</c:v>
                </c:pt>
                <c:pt idx="168">
                  <c:v>129357</c:v>
                </c:pt>
                <c:pt idx="169">
                  <c:v>137122</c:v>
                </c:pt>
                <c:pt idx="170">
                  <c:v>129561</c:v>
                </c:pt>
                <c:pt idx="171">
                  <c:v>124358</c:v>
                </c:pt>
                <c:pt idx="172">
                  <c:v>117910</c:v>
                </c:pt>
                <c:pt idx="173">
                  <c:v>119981</c:v>
                </c:pt>
                <c:pt idx="174">
                  <c:v>142270</c:v>
                </c:pt>
                <c:pt idx="175">
                  <c:v>158004</c:v>
                </c:pt>
                <c:pt idx="176">
                  <c:v>130978</c:v>
                </c:pt>
                <c:pt idx="177">
                  <c:v>132971</c:v>
                </c:pt>
                <c:pt idx="178">
                  <c:v>130083</c:v>
                </c:pt>
                <c:pt idx="179">
                  <c:v>126802</c:v>
                </c:pt>
                <c:pt idx="180">
                  <c:v>155332</c:v>
                </c:pt>
                <c:pt idx="181">
                  <c:v>144360</c:v>
                </c:pt>
                <c:pt idx="182">
                  <c:v>159972</c:v>
                </c:pt>
                <c:pt idx="183">
                  <c:v>149940</c:v>
                </c:pt>
                <c:pt idx="184">
                  <c:v>174401</c:v>
                </c:pt>
                <c:pt idx="185">
                  <c:v>139832</c:v>
                </c:pt>
                <c:pt idx="186">
                  <c:v>121889</c:v>
                </c:pt>
                <c:pt idx="187">
                  <c:v>127041</c:v>
                </c:pt>
                <c:pt idx="188">
                  <c:v>131100</c:v>
                </c:pt>
                <c:pt idx="189">
                  <c:v>124791</c:v>
                </c:pt>
                <c:pt idx="190">
                  <c:v>121347</c:v>
                </c:pt>
                <c:pt idx="191">
                  <c:v>124312</c:v>
                </c:pt>
                <c:pt idx="192">
                  <c:v>136934</c:v>
                </c:pt>
                <c:pt idx="193">
                  <c:v>157581</c:v>
                </c:pt>
                <c:pt idx="194">
                  <c:v>130618</c:v>
                </c:pt>
                <c:pt idx="195">
                  <c:v>140135</c:v>
                </c:pt>
                <c:pt idx="196">
                  <c:v>170996</c:v>
                </c:pt>
                <c:pt idx="197">
                  <c:v>215162</c:v>
                </c:pt>
                <c:pt idx="198">
                  <c:v>211142</c:v>
                </c:pt>
                <c:pt idx="199">
                  <c:v>200913</c:v>
                </c:pt>
                <c:pt idx="200">
                  <c:v>197918</c:v>
                </c:pt>
                <c:pt idx="201">
                  <c:v>170368</c:v>
                </c:pt>
                <c:pt idx="202">
                  <c:v>177313</c:v>
                </c:pt>
                <c:pt idx="203">
                  <c:v>162551</c:v>
                </c:pt>
                <c:pt idx="204">
                  <c:v>155589</c:v>
                </c:pt>
                <c:pt idx="205">
                  <c:v>154032</c:v>
                </c:pt>
                <c:pt idx="206">
                  <c:v>131860</c:v>
                </c:pt>
                <c:pt idx="207">
                  <c:v>139844</c:v>
                </c:pt>
                <c:pt idx="208">
                  <c:v>131127</c:v>
                </c:pt>
                <c:pt idx="209">
                  <c:v>162452</c:v>
                </c:pt>
                <c:pt idx="210">
                  <c:v>160995</c:v>
                </c:pt>
                <c:pt idx="211">
                  <c:v>152499</c:v>
                </c:pt>
                <c:pt idx="212">
                  <c:v>154088</c:v>
                </c:pt>
                <c:pt idx="213">
                  <c:v>158533</c:v>
                </c:pt>
                <c:pt idx="214">
                  <c:v>152499</c:v>
                </c:pt>
                <c:pt idx="215">
                  <c:v>134344</c:v>
                </c:pt>
                <c:pt idx="216">
                  <c:v>171419</c:v>
                </c:pt>
                <c:pt idx="217">
                  <c:v>195965</c:v>
                </c:pt>
                <c:pt idx="218">
                  <c:v>186973</c:v>
                </c:pt>
                <c:pt idx="219">
                  <c:v>178236</c:v>
                </c:pt>
                <c:pt idx="220">
                  <c:v>169262</c:v>
                </c:pt>
                <c:pt idx="221">
                  <c:v>149453</c:v>
                </c:pt>
                <c:pt idx="222">
                  <c:v>158398</c:v>
                </c:pt>
                <c:pt idx="223">
                  <c:v>155376</c:v>
                </c:pt>
                <c:pt idx="224">
                  <c:v>153484</c:v>
                </c:pt>
                <c:pt idx="225">
                  <c:v>171578</c:v>
                </c:pt>
                <c:pt idx="226">
                  <c:v>196604</c:v>
                </c:pt>
                <c:pt idx="227">
                  <c:v>201221</c:v>
                </c:pt>
                <c:pt idx="228">
                  <c:v>152543</c:v>
                </c:pt>
                <c:pt idx="229">
                  <c:v>146057</c:v>
                </c:pt>
                <c:pt idx="230">
                  <c:v>148462</c:v>
                </c:pt>
                <c:pt idx="231">
                  <c:v>146799</c:v>
                </c:pt>
                <c:pt idx="232">
                  <c:v>164675</c:v>
                </c:pt>
                <c:pt idx="233">
                  <c:v>188332</c:v>
                </c:pt>
                <c:pt idx="234">
                  <c:v>183990</c:v>
                </c:pt>
                <c:pt idx="235">
                  <c:v>169283</c:v>
                </c:pt>
                <c:pt idx="236">
                  <c:v>176747</c:v>
                </c:pt>
                <c:pt idx="237">
                  <c:v>166834</c:v>
                </c:pt>
                <c:pt idx="238">
                  <c:v>122640</c:v>
                </c:pt>
                <c:pt idx="239">
                  <c:v>119049</c:v>
                </c:pt>
                <c:pt idx="240">
                  <c:v>127508</c:v>
                </c:pt>
                <c:pt idx="241">
                  <c:v>115389</c:v>
                </c:pt>
                <c:pt idx="242">
                  <c:v>96539</c:v>
                </c:pt>
                <c:pt idx="243">
                  <c:v>88502</c:v>
                </c:pt>
                <c:pt idx="244">
                  <c:v>96161</c:v>
                </c:pt>
                <c:pt idx="245">
                  <c:v>129099</c:v>
                </c:pt>
                <c:pt idx="246">
                  <c:v>141422</c:v>
                </c:pt>
                <c:pt idx="247">
                  <c:v>168184</c:v>
                </c:pt>
                <c:pt idx="248">
                  <c:v>144617</c:v>
                </c:pt>
                <c:pt idx="249">
                  <c:v>136273</c:v>
                </c:pt>
                <c:pt idx="250">
                  <c:v>159506</c:v>
                </c:pt>
                <c:pt idx="251">
                  <c:v>178812</c:v>
                </c:pt>
                <c:pt idx="252">
                  <c:v>183547</c:v>
                </c:pt>
                <c:pt idx="253">
                  <c:v>184394</c:v>
                </c:pt>
                <c:pt idx="254">
                  <c:v>180683</c:v>
                </c:pt>
                <c:pt idx="255">
                  <c:v>153310</c:v>
                </c:pt>
                <c:pt idx="256">
                  <c:v>113604</c:v>
                </c:pt>
                <c:pt idx="257">
                  <c:v>90081</c:v>
                </c:pt>
                <c:pt idx="258">
                  <c:v>121301</c:v>
                </c:pt>
                <c:pt idx="259">
                  <c:v>116768</c:v>
                </c:pt>
                <c:pt idx="260">
                  <c:v>113992</c:v>
                </c:pt>
                <c:pt idx="261">
                  <c:v>115097</c:v>
                </c:pt>
                <c:pt idx="262">
                  <c:v>176166</c:v>
                </c:pt>
                <c:pt idx="263">
                  <c:v>184115</c:v>
                </c:pt>
                <c:pt idx="264">
                  <c:v>143855</c:v>
                </c:pt>
                <c:pt idx="265">
                  <c:v>186416</c:v>
                </c:pt>
                <c:pt idx="266">
                  <c:v>197431</c:v>
                </c:pt>
                <c:pt idx="267">
                  <c:v>190092</c:v>
                </c:pt>
                <c:pt idx="268">
                  <c:v>187099</c:v>
                </c:pt>
                <c:pt idx="269">
                  <c:v>165409</c:v>
                </c:pt>
                <c:pt idx="270">
                  <c:v>149170</c:v>
                </c:pt>
                <c:pt idx="271">
                  <c:v>164285</c:v>
                </c:pt>
                <c:pt idx="272">
                  <c:v>184162</c:v>
                </c:pt>
                <c:pt idx="273">
                  <c:v>177641</c:v>
                </c:pt>
                <c:pt idx="274">
                  <c:v>193477</c:v>
                </c:pt>
                <c:pt idx="275">
                  <c:v>181977</c:v>
                </c:pt>
                <c:pt idx="276">
                  <c:v>216682</c:v>
                </c:pt>
                <c:pt idx="277">
                  <c:v>198536</c:v>
                </c:pt>
                <c:pt idx="278">
                  <c:v>165542</c:v>
                </c:pt>
                <c:pt idx="279">
                  <c:v>145842</c:v>
                </c:pt>
                <c:pt idx="280">
                  <c:v>140757</c:v>
                </c:pt>
                <c:pt idx="281">
                  <c:v>142115</c:v>
                </c:pt>
                <c:pt idx="282">
                  <c:v>143313</c:v>
                </c:pt>
                <c:pt idx="283">
                  <c:v>160693</c:v>
                </c:pt>
                <c:pt idx="284">
                  <c:v>216723</c:v>
                </c:pt>
                <c:pt idx="285">
                  <c:v>181805</c:v>
                </c:pt>
                <c:pt idx="286">
                  <c:v>176106</c:v>
                </c:pt>
                <c:pt idx="287">
                  <c:v>149451</c:v>
                </c:pt>
                <c:pt idx="288">
                  <c:v>141350</c:v>
                </c:pt>
                <c:pt idx="289">
                  <c:v>150865</c:v>
                </c:pt>
                <c:pt idx="290">
                  <c:v>163344</c:v>
                </c:pt>
                <c:pt idx="291">
                  <c:v>181484</c:v>
                </c:pt>
                <c:pt idx="292">
                  <c:v>171764</c:v>
                </c:pt>
                <c:pt idx="293">
                  <c:v>153992</c:v>
                </c:pt>
                <c:pt idx="294">
                  <c:v>153471</c:v>
                </c:pt>
                <c:pt idx="295">
                  <c:v>166704</c:v>
                </c:pt>
                <c:pt idx="296">
                  <c:v>214098</c:v>
                </c:pt>
                <c:pt idx="297">
                  <c:v>205448</c:v>
                </c:pt>
                <c:pt idx="298">
                  <c:v>200899</c:v>
                </c:pt>
                <c:pt idx="299">
                  <c:v>162773</c:v>
                </c:pt>
                <c:pt idx="300">
                  <c:v>174159</c:v>
                </c:pt>
                <c:pt idx="301">
                  <c:v>155866</c:v>
                </c:pt>
                <c:pt idx="302">
                  <c:v>152282</c:v>
                </c:pt>
                <c:pt idx="303">
                  <c:v>165111</c:v>
                </c:pt>
                <c:pt idx="304">
                  <c:v>183138</c:v>
                </c:pt>
                <c:pt idx="305">
                  <c:v>165184</c:v>
                </c:pt>
                <c:pt idx="306">
                  <c:v>165418</c:v>
                </c:pt>
                <c:pt idx="307">
                  <c:v>152905</c:v>
                </c:pt>
                <c:pt idx="308">
                  <c:v>153656</c:v>
                </c:pt>
                <c:pt idx="309">
                  <c:v>156272</c:v>
                </c:pt>
                <c:pt idx="310">
                  <c:v>175836</c:v>
                </c:pt>
                <c:pt idx="311">
                  <c:v>177345</c:v>
                </c:pt>
                <c:pt idx="312">
                  <c:v>168282</c:v>
                </c:pt>
                <c:pt idx="313">
                  <c:v>155855</c:v>
                </c:pt>
                <c:pt idx="314">
                  <c:v>164145</c:v>
                </c:pt>
                <c:pt idx="315">
                  <c:v>161448</c:v>
                </c:pt>
                <c:pt idx="316">
                  <c:v>153243</c:v>
                </c:pt>
                <c:pt idx="317">
                  <c:v>149335</c:v>
                </c:pt>
                <c:pt idx="318">
                  <c:v>143723</c:v>
                </c:pt>
                <c:pt idx="319">
                  <c:v>124393</c:v>
                </c:pt>
                <c:pt idx="320">
                  <c:v>128069</c:v>
                </c:pt>
                <c:pt idx="321">
                  <c:v>141247</c:v>
                </c:pt>
                <c:pt idx="322">
                  <c:v>146359</c:v>
                </c:pt>
                <c:pt idx="323">
                  <c:v>138314</c:v>
                </c:pt>
                <c:pt idx="324">
                  <c:v>135674</c:v>
                </c:pt>
                <c:pt idx="325">
                  <c:v>144537</c:v>
                </c:pt>
                <c:pt idx="326">
                  <c:v>132183</c:v>
                </c:pt>
                <c:pt idx="327">
                  <c:v>135115</c:v>
                </c:pt>
                <c:pt idx="328">
                  <c:v>170289</c:v>
                </c:pt>
                <c:pt idx="329">
                  <c:v>181903</c:v>
                </c:pt>
                <c:pt idx="330">
                  <c:v>157812</c:v>
                </c:pt>
                <c:pt idx="331">
                  <c:v>146079</c:v>
                </c:pt>
                <c:pt idx="332">
                  <c:v>149122</c:v>
                </c:pt>
                <c:pt idx="333">
                  <c:v>126741</c:v>
                </c:pt>
                <c:pt idx="334">
                  <c:v>144216</c:v>
                </c:pt>
                <c:pt idx="335">
                  <c:v>119749</c:v>
                </c:pt>
                <c:pt idx="336">
                  <c:v>123212</c:v>
                </c:pt>
                <c:pt idx="337">
                  <c:v>118935</c:v>
                </c:pt>
                <c:pt idx="338">
                  <c:v>111391</c:v>
                </c:pt>
                <c:pt idx="339">
                  <c:v>112191</c:v>
                </c:pt>
                <c:pt idx="340">
                  <c:v>95732</c:v>
                </c:pt>
                <c:pt idx="341">
                  <c:v>90144</c:v>
                </c:pt>
                <c:pt idx="342">
                  <c:v>109267</c:v>
                </c:pt>
                <c:pt idx="343">
                  <c:v>128957</c:v>
                </c:pt>
                <c:pt idx="344">
                  <c:v>155469</c:v>
                </c:pt>
                <c:pt idx="345">
                  <c:v>140937</c:v>
                </c:pt>
                <c:pt idx="346">
                  <c:v>107881</c:v>
                </c:pt>
                <c:pt idx="347">
                  <c:v>130495</c:v>
                </c:pt>
                <c:pt idx="348">
                  <c:v>135126</c:v>
                </c:pt>
                <c:pt idx="349">
                  <c:v>140576</c:v>
                </c:pt>
                <c:pt idx="350">
                  <c:v>129429</c:v>
                </c:pt>
                <c:pt idx="351">
                  <c:v>129026</c:v>
                </c:pt>
                <c:pt idx="352">
                  <c:v>127939</c:v>
                </c:pt>
                <c:pt idx="353">
                  <c:v>112773</c:v>
                </c:pt>
                <c:pt idx="354">
                  <c:v>95448</c:v>
                </c:pt>
                <c:pt idx="355">
                  <c:v>97651</c:v>
                </c:pt>
                <c:pt idx="356">
                  <c:v>108324</c:v>
                </c:pt>
                <c:pt idx="357">
                  <c:v>111030</c:v>
                </c:pt>
                <c:pt idx="358">
                  <c:v>110044</c:v>
                </c:pt>
                <c:pt idx="359">
                  <c:v>122623</c:v>
                </c:pt>
                <c:pt idx="360">
                  <c:v>115970</c:v>
                </c:pt>
                <c:pt idx="361">
                  <c:v>109538</c:v>
                </c:pt>
                <c:pt idx="362">
                  <c:v>108406</c:v>
                </c:pt>
                <c:pt idx="363">
                  <c:v>109502</c:v>
                </c:pt>
                <c:pt idx="364">
                  <c:v>12503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6</c:v>
                </c:pt>
                <c:pt idx="1">
                  <c:v>-5</c:v>
                </c:pt>
                <c:pt idx="2">
                  <c:v>-8</c:v>
                </c:pt>
                <c:pt idx="3">
                  <c:v>-5</c:v>
                </c:pt>
                <c:pt idx="4">
                  <c:v>-8</c:v>
                </c:pt>
                <c:pt idx="5">
                  <c:v>0</c:v>
                </c:pt>
                <c:pt idx="6">
                  <c:v>-10</c:v>
                </c:pt>
                <c:pt idx="7">
                  <c:v>-6</c:v>
                </c:pt>
                <c:pt idx="8">
                  <c:v>-6</c:v>
                </c:pt>
                <c:pt idx="9">
                  <c:v>7</c:v>
                </c:pt>
                <c:pt idx="10">
                  <c:v>32</c:v>
                </c:pt>
                <c:pt idx="11">
                  <c:v>-2</c:v>
                </c:pt>
                <c:pt idx="12">
                  <c:v>-1</c:v>
                </c:pt>
                <c:pt idx="13">
                  <c:v>-2</c:v>
                </c:pt>
                <c:pt idx="14">
                  <c:v>-5</c:v>
                </c:pt>
                <c:pt idx="15">
                  <c:v>-10</c:v>
                </c:pt>
                <c:pt idx="16">
                  <c:v>-6</c:v>
                </c:pt>
                <c:pt idx="17">
                  <c:v>63</c:v>
                </c:pt>
                <c:pt idx="18">
                  <c:v>-1</c:v>
                </c:pt>
                <c:pt idx="19">
                  <c:v>-2</c:v>
                </c:pt>
                <c:pt idx="20">
                  <c:v>-19</c:v>
                </c:pt>
                <c:pt idx="21">
                  <c:v>-11</c:v>
                </c:pt>
                <c:pt idx="22">
                  <c:v>8</c:v>
                </c:pt>
                <c:pt idx="23">
                  <c:v>-9</c:v>
                </c:pt>
                <c:pt idx="24">
                  <c:v>-7</c:v>
                </c:pt>
                <c:pt idx="25">
                  <c:v>-2</c:v>
                </c:pt>
                <c:pt idx="26">
                  <c:v>-1</c:v>
                </c:pt>
                <c:pt idx="27">
                  <c:v>-1</c:v>
                </c:pt>
                <c:pt idx="28">
                  <c:v>-28</c:v>
                </c:pt>
                <c:pt idx="29">
                  <c:v>-4</c:v>
                </c:pt>
                <c:pt idx="30">
                  <c:v>-8</c:v>
                </c:pt>
                <c:pt idx="31">
                  <c:v>-6</c:v>
                </c:pt>
                <c:pt idx="32">
                  <c:v>0</c:v>
                </c:pt>
                <c:pt idx="33">
                  <c:v>-2</c:v>
                </c:pt>
                <c:pt idx="34">
                  <c:v>-12</c:v>
                </c:pt>
                <c:pt idx="35">
                  <c:v>-7</c:v>
                </c:pt>
                <c:pt idx="36">
                  <c:v>-7</c:v>
                </c:pt>
                <c:pt idx="37">
                  <c:v>-8</c:v>
                </c:pt>
                <c:pt idx="38">
                  <c:v>-8</c:v>
                </c:pt>
                <c:pt idx="39">
                  <c:v>0</c:v>
                </c:pt>
                <c:pt idx="40">
                  <c:v>-1</c:v>
                </c:pt>
                <c:pt idx="41">
                  <c:v>-18</c:v>
                </c:pt>
                <c:pt idx="42">
                  <c:v>-6</c:v>
                </c:pt>
                <c:pt idx="43">
                  <c:v>-8</c:v>
                </c:pt>
                <c:pt idx="44">
                  <c:v>-6</c:v>
                </c:pt>
                <c:pt idx="45">
                  <c:v>-8</c:v>
                </c:pt>
                <c:pt idx="46">
                  <c:v>0</c:v>
                </c:pt>
                <c:pt idx="47">
                  <c:v>-2</c:v>
                </c:pt>
                <c:pt idx="48">
                  <c:v>0</c:v>
                </c:pt>
                <c:pt idx="49">
                  <c:v>-8</c:v>
                </c:pt>
                <c:pt idx="50">
                  <c:v>-9</c:v>
                </c:pt>
                <c:pt idx="51">
                  <c:v>-8</c:v>
                </c:pt>
                <c:pt idx="52">
                  <c:v>-8</c:v>
                </c:pt>
                <c:pt idx="53">
                  <c:v>0</c:v>
                </c:pt>
                <c:pt idx="54">
                  <c:v>-2</c:v>
                </c:pt>
                <c:pt idx="55">
                  <c:v>-1</c:v>
                </c:pt>
                <c:pt idx="56">
                  <c:v>-6</c:v>
                </c:pt>
                <c:pt idx="57">
                  <c:v>-7</c:v>
                </c:pt>
                <c:pt idx="58">
                  <c:v>7</c:v>
                </c:pt>
                <c:pt idx="59">
                  <c:v>98</c:v>
                </c:pt>
                <c:pt idx="60">
                  <c:v>-1</c:v>
                </c:pt>
                <c:pt idx="61">
                  <c:v>0</c:v>
                </c:pt>
                <c:pt idx="62">
                  <c:v>-1</c:v>
                </c:pt>
                <c:pt idx="63">
                  <c:v>-7</c:v>
                </c:pt>
                <c:pt idx="64">
                  <c:v>-8</c:v>
                </c:pt>
                <c:pt idx="65">
                  <c:v>-1</c:v>
                </c:pt>
                <c:pt idx="66">
                  <c:v>-2</c:v>
                </c:pt>
                <c:pt idx="67">
                  <c:v>0</c:v>
                </c:pt>
                <c:pt idx="68">
                  <c:v>-2</c:v>
                </c:pt>
                <c:pt idx="69">
                  <c:v>-21</c:v>
                </c:pt>
                <c:pt idx="70">
                  <c:v>-8</c:v>
                </c:pt>
                <c:pt idx="71">
                  <c:v>-7</c:v>
                </c:pt>
                <c:pt idx="72">
                  <c:v>-6</c:v>
                </c:pt>
                <c:pt idx="73">
                  <c:v>-6</c:v>
                </c:pt>
                <c:pt idx="74">
                  <c:v>-2</c:v>
                </c:pt>
                <c:pt idx="75">
                  <c:v>-1</c:v>
                </c:pt>
                <c:pt idx="76">
                  <c:v>-21</c:v>
                </c:pt>
                <c:pt idx="77">
                  <c:v>-7</c:v>
                </c:pt>
                <c:pt idx="78">
                  <c:v>14</c:v>
                </c:pt>
                <c:pt idx="79">
                  <c:v>-3</c:v>
                </c:pt>
                <c:pt idx="80">
                  <c:v>1</c:v>
                </c:pt>
                <c:pt idx="81">
                  <c:v>-2</c:v>
                </c:pt>
                <c:pt idx="82">
                  <c:v>0</c:v>
                </c:pt>
                <c:pt idx="83">
                  <c:v>132</c:v>
                </c:pt>
                <c:pt idx="84">
                  <c:v>70</c:v>
                </c:pt>
                <c:pt idx="85">
                  <c:v>-6</c:v>
                </c:pt>
                <c:pt idx="86">
                  <c:v>-7</c:v>
                </c:pt>
                <c:pt idx="87">
                  <c:v>-6</c:v>
                </c:pt>
                <c:pt idx="88">
                  <c:v>-2</c:v>
                </c:pt>
                <c:pt idx="89">
                  <c:v>-1</c:v>
                </c:pt>
                <c:pt idx="90">
                  <c:v>-15</c:v>
                </c:pt>
                <c:pt idx="91">
                  <c:v>-7</c:v>
                </c:pt>
                <c:pt idx="92">
                  <c:v>-6</c:v>
                </c:pt>
                <c:pt idx="93">
                  <c:v>-8</c:v>
                </c:pt>
                <c:pt idx="94">
                  <c:v>-6</c:v>
                </c:pt>
                <c:pt idx="95">
                  <c:v>-1</c:v>
                </c:pt>
                <c:pt idx="96">
                  <c:v>-1</c:v>
                </c:pt>
                <c:pt idx="97">
                  <c:v>-2</c:v>
                </c:pt>
                <c:pt idx="98">
                  <c:v>15</c:v>
                </c:pt>
                <c:pt idx="99">
                  <c:v>222</c:v>
                </c:pt>
                <c:pt idx="100">
                  <c:v>114</c:v>
                </c:pt>
                <c:pt idx="101">
                  <c:v>-9</c:v>
                </c:pt>
                <c:pt idx="102">
                  <c:v>-7</c:v>
                </c:pt>
                <c:pt idx="103">
                  <c:v>-1</c:v>
                </c:pt>
                <c:pt idx="104">
                  <c:v>-20</c:v>
                </c:pt>
                <c:pt idx="105">
                  <c:v>-13</c:v>
                </c:pt>
                <c:pt idx="106">
                  <c:v>-6</c:v>
                </c:pt>
                <c:pt idx="107">
                  <c:v>-2</c:v>
                </c:pt>
                <c:pt idx="108">
                  <c:v>-5</c:v>
                </c:pt>
                <c:pt idx="109">
                  <c:v>-1</c:v>
                </c:pt>
                <c:pt idx="110">
                  <c:v>-2</c:v>
                </c:pt>
                <c:pt idx="111">
                  <c:v>-16</c:v>
                </c:pt>
                <c:pt idx="112">
                  <c:v>55</c:v>
                </c:pt>
                <c:pt idx="113">
                  <c:v>-6</c:v>
                </c:pt>
                <c:pt idx="114">
                  <c:v>-9</c:v>
                </c:pt>
                <c:pt idx="115">
                  <c:v>-5</c:v>
                </c:pt>
                <c:pt idx="116">
                  <c:v>-1</c:v>
                </c:pt>
                <c:pt idx="117">
                  <c:v>-12</c:v>
                </c:pt>
                <c:pt idx="118">
                  <c:v>-5</c:v>
                </c:pt>
                <c:pt idx="119">
                  <c:v>-7</c:v>
                </c:pt>
                <c:pt idx="120">
                  <c:v>-8</c:v>
                </c:pt>
                <c:pt idx="121">
                  <c:v>-7</c:v>
                </c:pt>
                <c:pt idx="122">
                  <c:v>-8</c:v>
                </c:pt>
                <c:pt idx="123">
                  <c:v>-2</c:v>
                </c:pt>
                <c:pt idx="124">
                  <c:v>-1</c:v>
                </c:pt>
                <c:pt idx="125">
                  <c:v>-1</c:v>
                </c:pt>
                <c:pt idx="126">
                  <c:v>-31</c:v>
                </c:pt>
                <c:pt idx="127">
                  <c:v>-6</c:v>
                </c:pt>
                <c:pt idx="128">
                  <c:v>-6</c:v>
                </c:pt>
                <c:pt idx="129">
                  <c:v>-7</c:v>
                </c:pt>
                <c:pt idx="130">
                  <c:v>-7</c:v>
                </c:pt>
                <c:pt idx="131">
                  <c:v>0</c:v>
                </c:pt>
                <c:pt idx="132">
                  <c:v>-15</c:v>
                </c:pt>
                <c:pt idx="133">
                  <c:v>8</c:v>
                </c:pt>
                <c:pt idx="134">
                  <c:v>11</c:v>
                </c:pt>
                <c:pt idx="135">
                  <c:v>-6</c:v>
                </c:pt>
                <c:pt idx="136">
                  <c:v>-2</c:v>
                </c:pt>
                <c:pt idx="137">
                  <c:v>-9</c:v>
                </c:pt>
                <c:pt idx="138">
                  <c:v>0</c:v>
                </c:pt>
                <c:pt idx="139">
                  <c:v>-2</c:v>
                </c:pt>
                <c:pt idx="140">
                  <c:v>-6</c:v>
                </c:pt>
                <c:pt idx="141">
                  <c:v>-11</c:v>
                </c:pt>
                <c:pt idx="142">
                  <c:v>11</c:v>
                </c:pt>
                <c:pt idx="143">
                  <c:v>-7</c:v>
                </c:pt>
                <c:pt idx="144">
                  <c:v>-14</c:v>
                </c:pt>
                <c:pt idx="145">
                  <c:v>-5</c:v>
                </c:pt>
                <c:pt idx="146">
                  <c:v>-16</c:v>
                </c:pt>
                <c:pt idx="147">
                  <c:v>-10</c:v>
                </c:pt>
                <c:pt idx="148">
                  <c:v>-10</c:v>
                </c:pt>
                <c:pt idx="149">
                  <c:v>-7</c:v>
                </c:pt>
                <c:pt idx="150">
                  <c:v>-7</c:v>
                </c:pt>
                <c:pt idx="151">
                  <c:v>-6</c:v>
                </c:pt>
                <c:pt idx="152">
                  <c:v>105</c:v>
                </c:pt>
                <c:pt idx="153">
                  <c:v>-9</c:v>
                </c:pt>
                <c:pt idx="154">
                  <c:v>6</c:v>
                </c:pt>
                <c:pt idx="155">
                  <c:v>34</c:v>
                </c:pt>
                <c:pt idx="156">
                  <c:v>-13</c:v>
                </c:pt>
                <c:pt idx="157">
                  <c:v>-14</c:v>
                </c:pt>
                <c:pt idx="158">
                  <c:v>-6</c:v>
                </c:pt>
                <c:pt idx="159">
                  <c:v>-2</c:v>
                </c:pt>
                <c:pt idx="160">
                  <c:v>-3</c:v>
                </c:pt>
                <c:pt idx="161">
                  <c:v>-6</c:v>
                </c:pt>
                <c:pt idx="162">
                  <c:v>-5</c:v>
                </c:pt>
                <c:pt idx="163">
                  <c:v>-8</c:v>
                </c:pt>
                <c:pt idx="164">
                  <c:v>36</c:v>
                </c:pt>
                <c:pt idx="165">
                  <c:v>0</c:v>
                </c:pt>
                <c:pt idx="166">
                  <c:v>-2</c:v>
                </c:pt>
                <c:pt idx="167">
                  <c:v>-18</c:v>
                </c:pt>
                <c:pt idx="168">
                  <c:v>-9</c:v>
                </c:pt>
                <c:pt idx="169">
                  <c:v>386</c:v>
                </c:pt>
                <c:pt idx="170">
                  <c:v>-7</c:v>
                </c:pt>
                <c:pt idx="171">
                  <c:v>1088</c:v>
                </c:pt>
                <c:pt idx="172">
                  <c:v>-1</c:v>
                </c:pt>
                <c:pt idx="173">
                  <c:v>-1</c:v>
                </c:pt>
                <c:pt idx="174">
                  <c:v>-2</c:v>
                </c:pt>
                <c:pt idx="175">
                  <c:v>22</c:v>
                </c:pt>
                <c:pt idx="176">
                  <c:v>-9</c:v>
                </c:pt>
                <c:pt idx="177">
                  <c:v>70</c:v>
                </c:pt>
                <c:pt idx="178">
                  <c:v>-8</c:v>
                </c:pt>
                <c:pt idx="179">
                  <c:v>-1</c:v>
                </c:pt>
                <c:pt idx="180">
                  <c:v>-1</c:v>
                </c:pt>
                <c:pt idx="181">
                  <c:v>-22</c:v>
                </c:pt>
                <c:pt idx="182">
                  <c:v>0</c:v>
                </c:pt>
                <c:pt idx="183">
                  <c:v>-8</c:v>
                </c:pt>
                <c:pt idx="184">
                  <c:v>-6</c:v>
                </c:pt>
                <c:pt idx="185">
                  <c:v>-8</c:v>
                </c:pt>
                <c:pt idx="186">
                  <c:v>-1</c:v>
                </c:pt>
                <c:pt idx="187">
                  <c:v>-1</c:v>
                </c:pt>
                <c:pt idx="188">
                  <c:v>-1</c:v>
                </c:pt>
                <c:pt idx="189">
                  <c:v>-7</c:v>
                </c:pt>
                <c:pt idx="190">
                  <c:v>-7</c:v>
                </c:pt>
                <c:pt idx="191">
                  <c:v>-8</c:v>
                </c:pt>
                <c:pt idx="192">
                  <c:v>32</c:v>
                </c:pt>
                <c:pt idx="193">
                  <c:v>-2</c:v>
                </c:pt>
                <c:pt idx="194">
                  <c:v>1390</c:v>
                </c:pt>
                <c:pt idx="195">
                  <c:v>604</c:v>
                </c:pt>
                <c:pt idx="196">
                  <c:v>-7</c:v>
                </c:pt>
                <c:pt idx="197">
                  <c:v>2469</c:v>
                </c:pt>
                <c:pt idx="198">
                  <c:v>3961</c:v>
                </c:pt>
                <c:pt idx="199">
                  <c:v>1</c:v>
                </c:pt>
                <c:pt idx="200">
                  <c:v>-11</c:v>
                </c:pt>
                <c:pt idx="201">
                  <c:v>-6</c:v>
                </c:pt>
                <c:pt idx="202">
                  <c:v>38</c:v>
                </c:pt>
                <c:pt idx="203">
                  <c:v>-9</c:v>
                </c:pt>
                <c:pt idx="204">
                  <c:v>7</c:v>
                </c:pt>
                <c:pt idx="205">
                  <c:v>19</c:v>
                </c:pt>
                <c:pt idx="206">
                  <c:v>-9</c:v>
                </c:pt>
                <c:pt idx="207">
                  <c:v>-2</c:v>
                </c:pt>
                <c:pt idx="208">
                  <c:v>0</c:v>
                </c:pt>
                <c:pt idx="209">
                  <c:v>60</c:v>
                </c:pt>
                <c:pt idx="210">
                  <c:v>39</c:v>
                </c:pt>
                <c:pt idx="211">
                  <c:v>-9</c:v>
                </c:pt>
                <c:pt idx="212">
                  <c:v>-1</c:v>
                </c:pt>
                <c:pt idx="213">
                  <c:v>-12</c:v>
                </c:pt>
                <c:pt idx="214">
                  <c:v>-1</c:v>
                </c:pt>
                <c:pt idx="215">
                  <c:v>1401</c:v>
                </c:pt>
                <c:pt idx="216">
                  <c:v>1366</c:v>
                </c:pt>
                <c:pt idx="217">
                  <c:v>-10</c:v>
                </c:pt>
                <c:pt idx="218">
                  <c:v>-11</c:v>
                </c:pt>
                <c:pt idx="219">
                  <c:v>-10</c:v>
                </c:pt>
                <c:pt idx="220">
                  <c:v>-8</c:v>
                </c:pt>
                <c:pt idx="221">
                  <c:v>-2</c:v>
                </c:pt>
                <c:pt idx="222">
                  <c:v>-1</c:v>
                </c:pt>
                <c:pt idx="223">
                  <c:v>-1</c:v>
                </c:pt>
                <c:pt idx="224">
                  <c:v>-7</c:v>
                </c:pt>
                <c:pt idx="225">
                  <c:v>-9</c:v>
                </c:pt>
                <c:pt idx="226">
                  <c:v>-10</c:v>
                </c:pt>
                <c:pt idx="227">
                  <c:v>-8</c:v>
                </c:pt>
                <c:pt idx="228">
                  <c:v>-9</c:v>
                </c:pt>
                <c:pt idx="229">
                  <c:v>-2</c:v>
                </c:pt>
                <c:pt idx="230">
                  <c:v>-27</c:v>
                </c:pt>
                <c:pt idx="231">
                  <c:v>-11</c:v>
                </c:pt>
                <c:pt idx="232">
                  <c:v>82</c:v>
                </c:pt>
                <c:pt idx="233">
                  <c:v>-10</c:v>
                </c:pt>
                <c:pt idx="234">
                  <c:v>166</c:v>
                </c:pt>
                <c:pt idx="235">
                  <c:v>607</c:v>
                </c:pt>
                <c:pt idx="236">
                  <c:v>548</c:v>
                </c:pt>
                <c:pt idx="237">
                  <c:v>-25</c:v>
                </c:pt>
                <c:pt idx="238">
                  <c:v>-25</c:v>
                </c:pt>
                <c:pt idx="239">
                  <c:v>-4</c:v>
                </c:pt>
                <c:pt idx="240">
                  <c:v>-25</c:v>
                </c:pt>
                <c:pt idx="241">
                  <c:v>-10</c:v>
                </c:pt>
                <c:pt idx="242">
                  <c:v>-1</c:v>
                </c:pt>
                <c:pt idx="243">
                  <c:v>-1</c:v>
                </c:pt>
                <c:pt idx="244">
                  <c:v>-19</c:v>
                </c:pt>
                <c:pt idx="245">
                  <c:v>-15</c:v>
                </c:pt>
                <c:pt idx="246">
                  <c:v>-17</c:v>
                </c:pt>
                <c:pt idx="247">
                  <c:v>-17</c:v>
                </c:pt>
                <c:pt idx="248">
                  <c:v>-6</c:v>
                </c:pt>
                <c:pt idx="249">
                  <c:v>-6</c:v>
                </c:pt>
                <c:pt idx="250">
                  <c:v>351</c:v>
                </c:pt>
                <c:pt idx="251">
                  <c:v>396</c:v>
                </c:pt>
                <c:pt idx="252">
                  <c:v>782</c:v>
                </c:pt>
                <c:pt idx="253">
                  <c:v>294</c:v>
                </c:pt>
                <c:pt idx="254">
                  <c:v>360</c:v>
                </c:pt>
                <c:pt idx="255">
                  <c:v>-11</c:v>
                </c:pt>
                <c:pt idx="256">
                  <c:v>-1</c:v>
                </c:pt>
                <c:pt idx="257">
                  <c:v>-5</c:v>
                </c:pt>
                <c:pt idx="258">
                  <c:v>-1</c:v>
                </c:pt>
                <c:pt idx="259">
                  <c:v>-8</c:v>
                </c:pt>
                <c:pt idx="260">
                  <c:v>-9</c:v>
                </c:pt>
                <c:pt idx="261">
                  <c:v>-8</c:v>
                </c:pt>
                <c:pt idx="262">
                  <c:v>-7</c:v>
                </c:pt>
                <c:pt idx="263">
                  <c:v>-5</c:v>
                </c:pt>
                <c:pt idx="264">
                  <c:v>-1</c:v>
                </c:pt>
                <c:pt idx="265">
                  <c:v>-2</c:v>
                </c:pt>
                <c:pt idx="266">
                  <c:v>181</c:v>
                </c:pt>
                <c:pt idx="267">
                  <c:v>464</c:v>
                </c:pt>
                <c:pt idx="268">
                  <c:v>607</c:v>
                </c:pt>
                <c:pt idx="269">
                  <c:v>596</c:v>
                </c:pt>
                <c:pt idx="270">
                  <c:v>706</c:v>
                </c:pt>
                <c:pt idx="271">
                  <c:v>361</c:v>
                </c:pt>
                <c:pt idx="272">
                  <c:v>344</c:v>
                </c:pt>
                <c:pt idx="273">
                  <c:v>13</c:v>
                </c:pt>
                <c:pt idx="274">
                  <c:v>170</c:v>
                </c:pt>
                <c:pt idx="275">
                  <c:v>-8</c:v>
                </c:pt>
                <c:pt idx="276">
                  <c:v>0</c:v>
                </c:pt>
                <c:pt idx="277">
                  <c:v>-2</c:v>
                </c:pt>
                <c:pt idx="278">
                  <c:v>-2</c:v>
                </c:pt>
                <c:pt idx="279">
                  <c:v>-23</c:v>
                </c:pt>
                <c:pt idx="280">
                  <c:v>-7</c:v>
                </c:pt>
                <c:pt idx="281">
                  <c:v>-5</c:v>
                </c:pt>
                <c:pt idx="282">
                  <c:v>-9</c:v>
                </c:pt>
                <c:pt idx="283">
                  <c:v>-9</c:v>
                </c:pt>
                <c:pt idx="284">
                  <c:v>0</c:v>
                </c:pt>
                <c:pt idx="285">
                  <c:v>-2</c:v>
                </c:pt>
                <c:pt idx="286">
                  <c:v>-25</c:v>
                </c:pt>
                <c:pt idx="287">
                  <c:v>-3</c:v>
                </c:pt>
                <c:pt idx="288">
                  <c:v>15</c:v>
                </c:pt>
                <c:pt idx="289">
                  <c:v>-8</c:v>
                </c:pt>
                <c:pt idx="290">
                  <c:v>-9</c:v>
                </c:pt>
                <c:pt idx="291">
                  <c:v>-1</c:v>
                </c:pt>
                <c:pt idx="292">
                  <c:v>-1</c:v>
                </c:pt>
                <c:pt idx="293">
                  <c:v>-24</c:v>
                </c:pt>
                <c:pt idx="294">
                  <c:v>-2</c:v>
                </c:pt>
                <c:pt idx="295">
                  <c:v>-9</c:v>
                </c:pt>
                <c:pt idx="296">
                  <c:v>-8</c:v>
                </c:pt>
                <c:pt idx="297">
                  <c:v>0</c:v>
                </c:pt>
                <c:pt idx="298">
                  <c:v>41</c:v>
                </c:pt>
                <c:pt idx="299">
                  <c:v>338</c:v>
                </c:pt>
                <c:pt idx="300">
                  <c:v>37</c:v>
                </c:pt>
                <c:pt idx="301">
                  <c:v>-6</c:v>
                </c:pt>
                <c:pt idx="302">
                  <c:v>-11</c:v>
                </c:pt>
                <c:pt idx="303">
                  <c:v>-2</c:v>
                </c:pt>
                <c:pt idx="304">
                  <c:v>-6</c:v>
                </c:pt>
                <c:pt idx="305">
                  <c:v>-2</c:v>
                </c:pt>
                <c:pt idx="306">
                  <c:v>-1</c:v>
                </c:pt>
                <c:pt idx="307">
                  <c:v>-20</c:v>
                </c:pt>
                <c:pt idx="308">
                  <c:v>-10</c:v>
                </c:pt>
                <c:pt idx="309">
                  <c:v>-10</c:v>
                </c:pt>
                <c:pt idx="310">
                  <c:v>-11</c:v>
                </c:pt>
                <c:pt idx="311">
                  <c:v>-15</c:v>
                </c:pt>
                <c:pt idx="312">
                  <c:v>-5</c:v>
                </c:pt>
                <c:pt idx="313">
                  <c:v>-2</c:v>
                </c:pt>
                <c:pt idx="314">
                  <c:v>-25</c:v>
                </c:pt>
                <c:pt idx="315">
                  <c:v>-7</c:v>
                </c:pt>
                <c:pt idx="316">
                  <c:v>-7</c:v>
                </c:pt>
                <c:pt idx="317">
                  <c:v>-8</c:v>
                </c:pt>
                <c:pt idx="318">
                  <c:v>-7</c:v>
                </c:pt>
                <c:pt idx="319">
                  <c:v>-2</c:v>
                </c:pt>
                <c:pt idx="320">
                  <c:v>-1</c:v>
                </c:pt>
                <c:pt idx="321">
                  <c:v>-19</c:v>
                </c:pt>
                <c:pt idx="322">
                  <c:v>-9</c:v>
                </c:pt>
                <c:pt idx="323">
                  <c:v>-8</c:v>
                </c:pt>
                <c:pt idx="324">
                  <c:v>3</c:v>
                </c:pt>
                <c:pt idx="325">
                  <c:v>-8</c:v>
                </c:pt>
                <c:pt idx="326">
                  <c:v>-2</c:v>
                </c:pt>
                <c:pt idx="327">
                  <c:v>-2</c:v>
                </c:pt>
                <c:pt idx="328">
                  <c:v>35</c:v>
                </c:pt>
                <c:pt idx="329">
                  <c:v>-9</c:v>
                </c:pt>
                <c:pt idx="330">
                  <c:v>-7</c:v>
                </c:pt>
                <c:pt idx="331">
                  <c:v>0</c:v>
                </c:pt>
                <c:pt idx="332">
                  <c:v>-7</c:v>
                </c:pt>
                <c:pt idx="333">
                  <c:v>-2</c:v>
                </c:pt>
                <c:pt idx="334">
                  <c:v>-1</c:v>
                </c:pt>
                <c:pt idx="335">
                  <c:v>-20</c:v>
                </c:pt>
                <c:pt idx="336">
                  <c:v>-8</c:v>
                </c:pt>
                <c:pt idx="337">
                  <c:v>-1</c:v>
                </c:pt>
                <c:pt idx="338">
                  <c:v>-1</c:v>
                </c:pt>
                <c:pt idx="339">
                  <c:v>-2</c:v>
                </c:pt>
                <c:pt idx="340">
                  <c:v>-1</c:v>
                </c:pt>
                <c:pt idx="341">
                  <c:v>-2</c:v>
                </c:pt>
                <c:pt idx="342">
                  <c:v>-1</c:v>
                </c:pt>
                <c:pt idx="343">
                  <c:v>-2</c:v>
                </c:pt>
                <c:pt idx="344">
                  <c:v>-1</c:v>
                </c:pt>
                <c:pt idx="345">
                  <c:v>-2</c:v>
                </c:pt>
                <c:pt idx="346">
                  <c:v>-1</c:v>
                </c:pt>
                <c:pt idx="347">
                  <c:v>-1</c:v>
                </c:pt>
                <c:pt idx="348">
                  <c:v>-2</c:v>
                </c:pt>
                <c:pt idx="349">
                  <c:v>-2</c:v>
                </c:pt>
                <c:pt idx="350">
                  <c:v>0</c:v>
                </c:pt>
                <c:pt idx="351">
                  <c:v>-2</c:v>
                </c:pt>
                <c:pt idx="352">
                  <c:v>-1</c:v>
                </c:pt>
                <c:pt idx="353">
                  <c:v>-1</c:v>
                </c:pt>
                <c:pt idx="354">
                  <c:v>-1</c:v>
                </c:pt>
                <c:pt idx="355">
                  <c:v>-2</c:v>
                </c:pt>
                <c:pt idx="356">
                  <c:v>-1</c:v>
                </c:pt>
                <c:pt idx="357">
                  <c:v>-1</c:v>
                </c:pt>
                <c:pt idx="358">
                  <c:v>-1</c:v>
                </c:pt>
                <c:pt idx="359">
                  <c:v>-1</c:v>
                </c:pt>
                <c:pt idx="360">
                  <c:v>-3</c:v>
                </c:pt>
                <c:pt idx="361">
                  <c:v>-5</c:v>
                </c:pt>
                <c:pt idx="362">
                  <c:v>-5</c:v>
                </c:pt>
                <c:pt idx="363">
                  <c:v>-4</c:v>
                </c:pt>
                <c:pt idx="364">
                  <c:v>-2</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5933</c:v>
                </c:pt>
                <c:pt idx="1">
                  <c:v>24506</c:v>
                </c:pt>
                <c:pt idx="2">
                  <c:v>24091</c:v>
                </c:pt>
                <c:pt idx="3">
                  <c:v>22810</c:v>
                </c:pt>
                <c:pt idx="4">
                  <c:v>13731</c:v>
                </c:pt>
                <c:pt idx="5">
                  <c:v>15795</c:v>
                </c:pt>
                <c:pt idx="6">
                  <c:v>16420</c:v>
                </c:pt>
                <c:pt idx="7">
                  <c:v>15506</c:v>
                </c:pt>
                <c:pt idx="8">
                  <c:v>15895</c:v>
                </c:pt>
                <c:pt idx="9">
                  <c:v>14695</c:v>
                </c:pt>
                <c:pt idx="10">
                  <c:v>16014</c:v>
                </c:pt>
                <c:pt idx="11">
                  <c:v>16175</c:v>
                </c:pt>
                <c:pt idx="12">
                  <c:v>15274</c:v>
                </c:pt>
                <c:pt idx="13">
                  <c:v>16396</c:v>
                </c:pt>
                <c:pt idx="14">
                  <c:v>14791</c:v>
                </c:pt>
                <c:pt idx="15">
                  <c:v>13603</c:v>
                </c:pt>
                <c:pt idx="16">
                  <c:v>14210</c:v>
                </c:pt>
                <c:pt idx="17">
                  <c:v>14863</c:v>
                </c:pt>
                <c:pt idx="18">
                  <c:v>13847</c:v>
                </c:pt>
                <c:pt idx="19">
                  <c:v>14741</c:v>
                </c:pt>
                <c:pt idx="20">
                  <c:v>14743</c:v>
                </c:pt>
                <c:pt idx="21">
                  <c:v>16390</c:v>
                </c:pt>
                <c:pt idx="22">
                  <c:v>16580</c:v>
                </c:pt>
                <c:pt idx="23">
                  <c:v>17060</c:v>
                </c:pt>
                <c:pt idx="24">
                  <c:v>14759</c:v>
                </c:pt>
                <c:pt idx="25">
                  <c:v>13947</c:v>
                </c:pt>
                <c:pt idx="26">
                  <c:v>22866</c:v>
                </c:pt>
                <c:pt idx="27">
                  <c:v>28923</c:v>
                </c:pt>
                <c:pt idx="28">
                  <c:v>30370</c:v>
                </c:pt>
                <c:pt idx="29">
                  <c:v>31400</c:v>
                </c:pt>
                <c:pt idx="30">
                  <c:v>31778</c:v>
                </c:pt>
                <c:pt idx="31">
                  <c:v>30329</c:v>
                </c:pt>
                <c:pt idx="32">
                  <c:v>25927</c:v>
                </c:pt>
                <c:pt idx="33">
                  <c:v>22912</c:v>
                </c:pt>
                <c:pt idx="34">
                  <c:v>24532</c:v>
                </c:pt>
                <c:pt idx="35">
                  <c:v>27473</c:v>
                </c:pt>
                <c:pt idx="36">
                  <c:v>29606</c:v>
                </c:pt>
                <c:pt idx="37">
                  <c:v>30209</c:v>
                </c:pt>
                <c:pt idx="38">
                  <c:v>30952</c:v>
                </c:pt>
                <c:pt idx="39">
                  <c:v>25952</c:v>
                </c:pt>
                <c:pt idx="40">
                  <c:v>26093</c:v>
                </c:pt>
                <c:pt idx="41">
                  <c:v>30812</c:v>
                </c:pt>
                <c:pt idx="42">
                  <c:v>29642</c:v>
                </c:pt>
                <c:pt idx="43">
                  <c:v>25951</c:v>
                </c:pt>
                <c:pt idx="44">
                  <c:v>27128</c:v>
                </c:pt>
                <c:pt idx="45">
                  <c:v>22643</c:v>
                </c:pt>
                <c:pt idx="46">
                  <c:v>21596</c:v>
                </c:pt>
                <c:pt idx="47">
                  <c:v>26519</c:v>
                </c:pt>
                <c:pt idx="48">
                  <c:v>31987</c:v>
                </c:pt>
                <c:pt idx="49">
                  <c:v>32569</c:v>
                </c:pt>
                <c:pt idx="50">
                  <c:v>31399</c:v>
                </c:pt>
                <c:pt idx="51">
                  <c:v>32735</c:v>
                </c:pt>
                <c:pt idx="52">
                  <c:v>30678</c:v>
                </c:pt>
                <c:pt idx="53">
                  <c:v>26255</c:v>
                </c:pt>
                <c:pt idx="54">
                  <c:v>25526</c:v>
                </c:pt>
                <c:pt idx="55">
                  <c:v>28302</c:v>
                </c:pt>
                <c:pt idx="56">
                  <c:v>31179</c:v>
                </c:pt>
                <c:pt idx="57">
                  <c:v>31343</c:v>
                </c:pt>
                <c:pt idx="58">
                  <c:v>30165</c:v>
                </c:pt>
                <c:pt idx="59">
                  <c:v>31730</c:v>
                </c:pt>
                <c:pt idx="60">
                  <c:v>28909</c:v>
                </c:pt>
                <c:pt idx="61">
                  <c:v>29370</c:v>
                </c:pt>
                <c:pt idx="62">
                  <c:v>31191</c:v>
                </c:pt>
                <c:pt idx="63">
                  <c:v>31075</c:v>
                </c:pt>
                <c:pt idx="64">
                  <c:v>31899</c:v>
                </c:pt>
                <c:pt idx="65">
                  <c:v>31721</c:v>
                </c:pt>
                <c:pt idx="66">
                  <c:v>31656</c:v>
                </c:pt>
                <c:pt idx="67">
                  <c:v>30429</c:v>
                </c:pt>
                <c:pt idx="68">
                  <c:v>31009</c:v>
                </c:pt>
                <c:pt idx="69">
                  <c:v>31132</c:v>
                </c:pt>
                <c:pt idx="70">
                  <c:v>31120</c:v>
                </c:pt>
                <c:pt idx="71">
                  <c:v>29882</c:v>
                </c:pt>
                <c:pt idx="72">
                  <c:v>30087</c:v>
                </c:pt>
                <c:pt idx="73">
                  <c:v>29955</c:v>
                </c:pt>
                <c:pt idx="74">
                  <c:v>28593</c:v>
                </c:pt>
                <c:pt idx="75">
                  <c:v>28681</c:v>
                </c:pt>
                <c:pt idx="76">
                  <c:v>31753</c:v>
                </c:pt>
                <c:pt idx="77">
                  <c:v>32197</c:v>
                </c:pt>
                <c:pt idx="78">
                  <c:v>31909</c:v>
                </c:pt>
                <c:pt idx="79">
                  <c:v>32599</c:v>
                </c:pt>
                <c:pt idx="80">
                  <c:v>32335</c:v>
                </c:pt>
                <c:pt idx="81">
                  <c:v>30242</c:v>
                </c:pt>
                <c:pt idx="82">
                  <c:v>29628</c:v>
                </c:pt>
                <c:pt idx="83">
                  <c:v>29759</c:v>
                </c:pt>
                <c:pt idx="84">
                  <c:v>30942</c:v>
                </c:pt>
                <c:pt idx="85">
                  <c:v>29400</c:v>
                </c:pt>
                <c:pt idx="86">
                  <c:v>29634</c:v>
                </c:pt>
                <c:pt idx="87">
                  <c:v>27725</c:v>
                </c:pt>
                <c:pt idx="88">
                  <c:v>26080</c:v>
                </c:pt>
                <c:pt idx="89">
                  <c:v>26510</c:v>
                </c:pt>
                <c:pt idx="90">
                  <c:v>30525</c:v>
                </c:pt>
                <c:pt idx="91">
                  <c:v>31221</c:v>
                </c:pt>
                <c:pt idx="92">
                  <c:v>31968</c:v>
                </c:pt>
                <c:pt idx="93">
                  <c:v>32306</c:v>
                </c:pt>
                <c:pt idx="94">
                  <c:v>31117</c:v>
                </c:pt>
                <c:pt idx="95">
                  <c:v>29575</c:v>
                </c:pt>
                <c:pt idx="96">
                  <c:v>29955</c:v>
                </c:pt>
                <c:pt idx="97">
                  <c:v>31609</c:v>
                </c:pt>
                <c:pt idx="98">
                  <c:v>31159</c:v>
                </c:pt>
                <c:pt idx="99">
                  <c:v>33063</c:v>
                </c:pt>
                <c:pt idx="100">
                  <c:v>32460</c:v>
                </c:pt>
                <c:pt idx="101">
                  <c:v>32835</c:v>
                </c:pt>
                <c:pt idx="102">
                  <c:v>31780</c:v>
                </c:pt>
                <c:pt idx="103">
                  <c:v>31433</c:v>
                </c:pt>
                <c:pt idx="104">
                  <c:v>32745</c:v>
                </c:pt>
                <c:pt idx="105">
                  <c:v>32809</c:v>
                </c:pt>
                <c:pt idx="106">
                  <c:v>32525</c:v>
                </c:pt>
                <c:pt idx="107">
                  <c:v>32279</c:v>
                </c:pt>
                <c:pt idx="108">
                  <c:v>32738</c:v>
                </c:pt>
                <c:pt idx="109">
                  <c:v>30547</c:v>
                </c:pt>
                <c:pt idx="110">
                  <c:v>32059</c:v>
                </c:pt>
                <c:pt idx="111">
                  <c:v>32694</c:v>
                </c:pt>
                <c:pt idx="112">
                  <c:v>31039</c:v>
                </c:pt>
                <c:pt idx="113">
                  <c:v>32249</c:v>
                </c:pt>
                <c:pt idx="114">
                  <c:v>32521</c:v>
                </c:pt>
                <c:pt idx="115">
                  <c:v>31826</c:v>
                </c:pt>
                <c:pt idx="116">
                  <c:v>27568</c:v>
                </c:pt>
                <c:pt idx="117">
                  <c:v>19515</c:v>
                </c:pt>
                <c:pt idx="118">
                  <c:v>26465</c:v>
                </c:pt>
                <c:pt idx="119">
                  <c:v>30760</c:v>
                </c:pt>
                <c:pt idx="120">
                  <c:v>30889</c:v>
                </c:pt>
                <c:pt idx="121">
                  <c:v>28611</c:v>
                </c:pt>
                <c:pt idx="122">
                  <c:v>28009</c:v>
                </c:pt>
                <c:pt idx="123">
                  <c:v>27593</c:v>
                </c:pt>
                <c:pt idx="124">
                  <c:v>25260</c:v>
                </c:pt>
                <c:pt idx="125">
                  <c:v>23864</c:v>
                </c:pt>
                <c:pt idx="126">
                  <c:v>25262</c:v>
                </c:pt>
                <c:pt idx="127">
                  <c:v>24439</c:v>
                </c:pt>
                <c:pt idx="128">
                  <c:v>24213</c:v>
                </c:pt>
                <c:pt idx="129">
                  <c:v>20531</c:v>
                </c:pt>
                <c:pt idx="130">
                  <c:v>25343</c:v>
                </c:pt>
                <c:pt idx="131">
                  <c:v>25828</c:v>
                </c:pt>
                <c:pt idx="132">
                  <c:v>28182</c:v>
                </c:pt>
                <c:pt idx="133">
                  <c:v>28696</c:v>
                </c:pt>
                <c:pt idx="134">
                  <c:v>31237</c:v>
                </c:pt>
                <c:pt idx="135">
                  <c:v>30501</c:v>
                </c:pt>
                <c:pt idx="136">
                  <c:v>31701</c:v>
                </c:pt>
                <c:pt idx="137">
                  <c:v>29564</c:v>
                </c:pt>
                <c:pt idx="138">
                  <c:v>30456</c:v>
                </c:pt>
                <c:pt idx="139">
                  <c:v>30427</c:v>
                </c:pt>
                <c:pt idx="140">
                  <c:v>30937</c:v>
                </c:pt>
                <c:pt idx="141">
                  <c:v>29625</c:v>
                </c:pt>
                <c:pt idx="142">
                  <c:v>24092</c:v>
                </c:pt>
                <c:pt idx="143">
                  <c:v>25236</c:v>
                </c:pt>
                <c:pt idx="144">
                  <c:v>23532</c:v>
                </c:pt>
                <c:pt idx="145">
                  <c:v>27507</c:v>
                </c:pt>
                <c:pt idx="146">
                  <c:v>30847</c:v>
                </c:pt>
                <c:pt idx="147">
                  <c:v>30964</c:v>
                </c:pt>
                <c:pt idx="148">
                  <c:v>30858</c:v>
                </c:pt>
                <c:pt idx="149">
                  <c:v>32796</c:v>
                </c:pt>
                <c:pt idx="150">
                  <c:v>30666</c:v>
                </c:pt>
                <c:pt idx="151">
                  <c:v>28863</c:v>
                </c:pt>
                <c:pt idx="152">
                  <c:v>30234</c:v>
                </c:pt>
                <c:pt idx="153">
                  <c:v>31414</c:v>
                </c:pt>
                <c:pt idx="154">
                  <c:v>31678</c:v>
                </c:pt>
                <c:pt idx="155">
                  <c:v>32620</c:v>
                </c:pt>
                <c:pt idx="156">
                  <c:v>32653</c:v>
                </c:pt>
                <c:pt idx="157">
                  <c:v>31436</c:v>
                </c:pt>
                <c:pt idx="158">
                  <c:v>24274</c:v>
                </c:pt>
                <c:pt idx="159">
                  <c:v>21395</c:v>
                </c:pt>
                <c:pt idx="160">
                  <c:v>24530</c:v>
                </c:pt>
                <c:pt idx="161">
                  <c:v>25065</c:v>
                </c:pt>
                <c:pt idx="162">
                  <c:v>22694</c:v>
                </c:pt>
                <c:pt idx="163">
                  <c:v>23373</c:v>
                </c:pt>
                <c:pt idx="164">
                  <c:v>22361</c:v>
                </c:pt>
                <c:pt idx="165">
                  <c:v>24892</c:v>
                </c:pt>
                <c:pt idx="166">
                  <c:v>26480</c:v>
                </c:pt>
                <c:pt idx="167">
                  <c:v>26908</c:v>
                </c:pt>
                <c:pt idx="168">
                  <c:v>26605</c:v>
                </c:pt>
                <c:pt idx="169">
                  <c:v>27160</c:v>
                </c:pt>
                <c:pt idx="170">
                  <c:v>27305</c:v>
                </c:pt>
                <c:pt idx="171">
                  <c:v>26185</c:v>
                </c:pt>
                <c:pt idx="172">
                  <c:v>27253</c:v>
                </c:pt>
                <c:pt idx="173">
                  <c:v>28559</c:v>
                </c:pt>
                <c:pt idx="174">
                  <c:v>30160</c:v>
                </c:pt>
                <c:pt idx="175">
                  <c:v>28993</c:v>
                </c:pt>
                <c:pt idx="176">
                  <c:v>30330</c:v>
                </c:pt>
                <c:pt idx="177">
                  <c:v>31211</c:v>
                </c:pt>
                <c:pt idx="178">
                  <c:v>29558</c:v>
                </c:pt>
                <c:pt idx="179">
                  <c:v>15327</c:v>
                </c:pt>
                <c:pt idx="180">
                  <c:v>15333</c:v>
                </c:pt>
                <c:pt idx="181">
                  <c:v>16955</c:v>
                </c:pt>
                <c:pt idx="182">
                  <c:v>17185</c:v>
                </c:pt>
                <c:pt idx="183">
                  <c:v>16025</c:v>
                </c:pt>
                <c:pt idx="184">
                  <c:v>15728</c:v>
                </c:pt>
                <c:pt idx="185">
                  <c:v>16070</c:v>
                </c:pt>
                <c:pt idx="186">
                  <c:v>15758</c:v>
                </c:pt>
                <c:pt idx="187">
                  <c:v>18006</c:v>
                </c:pt>
                <c:pt idx="188">
                  <c:v>20101</c:v>
                </c:pt>
                <c:pt idx="189">
                  <c:v>21267</c:v>
                </c:pt>
                <c:pt idx="190">
                  <c:v>20958</c:v>
                </c:pt>
                <c:pt idx="191">
                  <c:v>21078</c:v>
                </c:pt>
                <c:pt idx="192">
                  <c:v>23122</c:v>
                </c:pt>
                <c:pt idx="193">
                  <c:v>22285</c:v>
                </c:pt>
                <c:pt idx="194">
                  <c:v>16620</c:v>
                </c:pt>
                <c:pt idx="195">
                  <c:v>20901</c:v>
                </c:pt>
                <c:pt idx="196">
                  <c:v>19200</c:v>
                </c:pt>
                <c:pt idx="197">
                  <c:v>20200</c:v>
                </c:pt>
                <c:pt idx="198">
                  <c:v>20353</c:v>
                </c:pt>
                <c:pt idx="199">
                  <c:v>19099</c:v>
                </c:pt>
                <c:pt idx="200">
                  <c:v>17130</c:v>
                </c:pt>
                <c:pt idx="201">
                  <c:v>16609</c:v>
                </c:pt>
                <c:pt idx="202">
                  <c:v>18317</c:v>
                </c:pt>
                <c:pt idx="203">
                  <c:v>17207</c:v>
                </c:pt>
                <c:pt idx="204">
                  <c:v>21797</c:v>
                </c:pt>
                <c:pt idx="205">
                  <c:v>26164</c:v>
                </c:pt>
                <c:pt idx="206">
                  <c:v>29547</c:v>
                </c:pt>
                <c:pt idx="207">
                  <c:v>30479</c:v>
                </c:pt>
                <c:pt idx="208">
                  <c:v>28289</c:v>
                </c:pt>
                <c:pt idx="209">
                  <c:v>30683</c:v>
                </c:pt>
                <c:pt idx="210">
                  <c:v>31443</c:v>
                </c:pt>
                <c:pt idx="211">
                  <c:v>30932</c:v>
                </c:pt>
                <c:pt idx="212">
                  <c:v>29253</c:v>
                </c:pt>
                <c:pt idx="213">
                  <c:v>28717</c:v>
                </c:pt>
                <c:pt idx="214">
                  <c:v>29702</c:v>
                </c:pt>
                <c:pt idx="215">
                  <c:v>27227</c:v>
                </c:pt>
                <c:pt idx="216">
                  <c:v>27621</c:v>
                </c:pt>
                <c:pt idx="217">
                  <c:v>28640</c:v>
                </c:pt>
                <c:pt idx="218">
                  <c:v>27861</c:v>
                </c:pt>
                <c:pt idx="219">
                  <c:v>29671</c:v>
                </c:pt>
                <c:pt idx="220">
                  <c:v>30962</c:v>
                </c:pt>
                <c:pt idx="221">
                  <c:v>28029</c:v>
                </c:pt>
                <c:pt idx="222">
                  <c:v>30718</c:v>
                </c:pt>
                <c:pt idx="223">
                  <c:v>32676</c:v>
                </c:pt>
                <c:pt idx="224">
                  <c:v>28647</c:v>
                </c:pt>
                <c:pt idx="225">
                  <c:v>30970</c:v>
                </c:pt>
                <c:pt idx="226">
                  <c:v>31335</c:v>
                </c:pt>
                <c:pt idx="227">
                  <c:v>29374</c:v>
                </c:pt>
                <c:pt idx="228">
                  <c:v>23356</c:v>
                </c:pt>
                <c:pt idx="229">
                  <c:v>23316</c:v>
                </c:pt>
                <c:pt idx="230">
                  <c:v>27962</c:v>
                </c:pt>
                <c:pt idx="231">
                  <c:v>26644</c:v>
                </c:pt>
                <c:pt idx="232">
                  <c:v>28671</c:v>
                </c:pt>
                <c:pt idx="233">
                  <c:v>30426</c:v>
                </c:pt>
                <c:pt idx="234">
                  <c:v>31479</c:v>
                </c:pt>
                <c:pt idx="235">
                  <c:v>29411</c:v>
                </c:pt>
                <c:pt idx="236">
                  <c:v>31099</c:v>
                </c:pt>
                <c:pt idx="237">
                  <c:v>32667</c:v>
                </c:pt>
                <c:pt idx="238">
                  <c:v>23656</c:v>
                </c:pt>
                <c:pt idx="239">
                  <c:v>22401</c:v>
                </c:pt>
                <c:pt idx="240">
                  <c:v>26204</c:v>
                </c:pt>
                <c:pt idx="241">
                  <c:v>28502</c:v>
                </c:pt>
                <c:pt idx="242">
                  <c:v>23773</c:v>
                </c:pt>
                <c:pt idx="243">
                  <c:v>17348</c:v>
                </c:pt>
                <c:pt idx="244">
                  <c:v>20881</c:v>
                </c:pt>
                <c:pt idx="245">
                  <c:v>27880</c:v>
                </c:pt>
                <c:pt idx="246">
                  <c:v>28936</c:v>
                </c:pt>
                <c:pt idx="247">
                  <c:v>32653</c:v>
                </c:pt>
                <c:pt idx="248">
                  <c:v>30377</c:v>
                </c:pt>
                <c:pt idx="249">
                  <c:v>25920</c:v>
                </c:pt>
                <c:pt idx="250">
                  <c:v>31199</c:v>
                </c:pt>
                <c:pt idx="251">
                  <c:v>32843</c:v>
                </c:pt>
                <c:pt idx="252">
                  <c:v>33706</c:v>
                </c:pt>
                <c:pt idx="253">
                  <c:v>31784</c:v>
                </c:pt>
                <c:pt idx="254">
                  <c:v>33171</c:v>
                </c:pt>
                <c:pt idx="255">
                  <c:v>27810</c:v>
                </c:pt>
                <c:pt idx="256">
                  <c:v>19279</c:v>
                </c:pt>
                <c:pt idx="257">
                  <c:v>16687</c:v>
                </c:pt>
                <c:pt idx="258">
                  <c:v>22184</c:v>
                </c:pt>
                <c:pt idx="259">
                  <c:v>22757</c:v>
                </c:pt>
                <c:pt idx="260">
                  <c:v>21024</c:v>
                </c:pt>
                <c:pt idx="261">
                  <c:v>22484</c:v>
                </c:pt>
                <c:pt idx="262">
                  <c:v>31516</c:v>
                </c:pt>
                <c:pt idx="263">
                  <c:v>31564</c:v>
                </c:pt>
                <c:pt idx="264">
                  <c:v>26989</c:v>
                </c:pt>
                <c:pt idx="265">
                  <c:v>32951</c:v>
                </c:pt>
                <c:pt idx="266">
                  <c:v>34567</c:v>
                </c:pt>
                <c:pt idx="267">
                  <c:v>33681</c:v>
                </c:pt>
                <c:pt idx="268">
                  <c:v>34444</c:v>
                </c:pt>
                <c:pt idx="269">
                  <c:v>32673</c:v>
                </c:pt>
                <c:pt idx="270">
                  <c:v>28912</c:v>
                </c:pt>
                <c:pt idx="271">
                  <c:v>31644</c:v>
                </c:pt>
                <c:pt idx="272">
                  <c:v>34295</c:v>
                </c:pt>
                <c:pt idx="273">
                  <c:v>30916</c:v>
                </c:pt>
                <c:pt idx="274">
                  <c:v>32406</c:v>
                </c:pt>
                <c:pt idx="275">
                  <c:v>31787</c:v>
                </c:pt>
                <c:pt idx="276">
                  <c:v>34528</c:v>
                </c:pt>
                <c:pt idx="277">
                  <c:v>33021</c:v>
                </c:pt>
                <c:pt idx="278">
                  <c:v>30106</c:v>
                </c:pt>
                <c:pt idx="279">
                  <c:v>28589</c:v>
                </c:pt>
                <c:pt idx="280">
                  <c:v>26583</c:v>
                </c:pt>
                <c:pt idx="281">
                  <c:v>27581</c:v>
                </c:pt>
                <c:pt idx="282">
                  <c:v>28559</c:v>
                </c:pt>
                <c:pt idx="283">
                  <c:v>29192</c:v>
                </c:pt>
                <c:pt idx="284">
                  <c:v>34703</c:v>
                </c:pt>
                <c:pt idx="285">
                  <c:v>33381</c:v>
                </c:pt>
                <c:pt idx="286">
                  <c:v>34857</c:v>
                </c:pt>
                <c:pt idx="287">
                  <c:v>33597</c:v>
                </c:pt>
                <c:pt idx="288">
                  <c:v>30545</c:v>
                </c:pt>
                <c:pt idx="289">
                  <c:v>33058</c:v>
                </c:pt>
                <c:pt idx="290">
                  <c:v>31268</c:v>
                </c:pt>
                <c:pt idx="291">
                  <c:v>30449</c:v>
                </c:pt>
                <c:pt idx="292">
                  <c:v>30513</c:v>
                </c:pt>
                <c:pt idx="293">
                  <c:v>29303</c:v>
                </c:pt>
                <c:pt idx="294">
                  <c:v>31891</c:v>
                </c:pt>
                <c:pt idx="295">
                  <c:v>33581</c:v>
                </c:pt>
                <c:pt idx="296">
                  <c:v>34041</c:v>
                </c:pt>
                <c:pt idx="297">
                  <c:v>34099</c:v>
                </c:pt>
                <c:pt idx="298">
                  <c:v>30298</c:v>
                </c:pt>
                <c:pt idx="299">
                  <c:v>29747</c:v>
                </c:pt>
                <c:pt idx="300">
                  <c:v>35343</c:v>
                </c:pt>
                <c:pt idx="301">
                  <c:v>31029</c:v>
                </c:pt>
                <c:pt idx="302">
                  <c:v>30717</c:v>
                </c:pt>
                <c:pt idx="303">
                  <c:v>29542</c:v>
                </c:pt>
                <c:pt idx="304">
                  <c:v>30054</c:v>
                </c:pt>
                <c:pt idx="305">
                  <c:v>25192</c:v>
                </c:pt>
                <c:pt idx="306">
                  <c:v>24340</c:v>
                </c:pt>
                <c:pt idx="307">
                  <c:v>26328</c:v>
                </c:pt>
                <c:pt idx="308">
                  <c:v>28236</c:v>
                </c:pt>
                <c:pt idx="309">
                  <c:v>26078</c:v>
                </c:pt>
                <c:pt idx="310">
                  <c:v>27105</c:v>
                </c:pt>
                <c:pt idx="311">
                  <c:v>25370</c:v>
                </c:pt>
                <c:pt idx="312">
                  <c:v>24410</c:v>
                </c:pt>
                <c:pt idx="313">
                  <c:v>22791</c:v>
                </c:pt>
                <c:pt idx="314">
                  <c:v>26167</c:v>
                </c:pt>
                <c:pt idx="315">
                  <c:v>27109</c:v>
                </c:pt>
                <c:pt idx="316">
                  <c:v>25518</c:v>
                </c:pt>
                <c:pt idx="317">
                  <c:v>24972</c:v>
                </c:pt>
                <c:pt idx="318">
                  <c:v>25762</c:v>
                </c:pt>
                <c:pt idx="319">
                  <c:v>19838</c:v>
                </c:pt>
                <c:pt idx="320">
                  <c:v>23348</c:v>
                </c:pt>
                <c:pt idx="321">
                  <c:v>24810</c:v>
                </c:pt>
                <c:pt idx="322">
                  <c:v>25630</c:v>
                </c:pt>
                <c:pt idx="323">
                  <c:v>23226</c:v>
                </c:pt>
                <c:pt idx="324">
                  <c:v>24132</c:v>
                </c:pt>
                <c:pt idx="325">
                  <c:v>23543</c:v>
                </c:pt>
                <c:pt idx="326">
                  <c:v>23158</c:v>
                </c:pt>
                <c:pt idx="327">
                  <c:v>21442</c:v>
                </c:pt>
                <c:pt idx="328">
                  <c:v>24893</c:v>
                </c:pt>
                <c:pt idx="329">
                  <c:v>24598</c:v>
                </c:pt>
                <c:pt idx="330">
                  <c:v>24312</c:v>
                </c:pt>
                <c:pt idx="331">
                  <c:v>23076</c:v>
                </c:pt>
                <c:pt idx="332">
                  <c:v>21700</c:v>
                </c:pt>
                <c:pt idx="333">
                  <c:v>19816</c:v>
                </c:pt>
                <c:pt idx="334">
                  <c:v>21901</c:v>
                </c:pt>
                <c:pt idx="335">
                  <c:v>19695</c:v>
                </c:pt>
                <c:pt idx="336">
                  <c:v>20453</c:v>
                </c:pt>
                <c:pt idx="337">
                  <c:v>17677</c:v>
                </c:pt>
                <c:pt idx="338">
                  <c:v>17817</c:v>
                </c:pt>
                <c:pt idx="339">
                  <c:v>16620</c:v>
                </c:pt>
                <c:pt idx="340">
                  <c:v>14987</c:v>
                </c:pt>
                <c:pt idx="341">
                  <c:v>15250</c:v>
                </c:pt>
                <c:pt idx="342">
                  <c:v>16153</c:v>
                </c:pt>
                <c:pt idx="343">
                  <c:v>21623</c:v>
                </c:pt>
                <c:pt idx="344">
                  <c:v>23300</c:v>
                </c:pt>
                <c:pt idx="345">
                  <c:v>18914</c:v>
                </c:pt>
                <c:pt idx="346">
                  <c:v>15017</c:v>
                </c:pt>
                <c:pt idx="347">
                  <c:v>17026</c:v>
                </c:pt>
                <c:pt idx="348">
                  <c:v>16466</c:v>
                </c:pt>
                <c:pt idx="349">
                  <c:v>17812</c:v>
                </c:pt>
                <c:pt idx="350">
                  <c:v>15067</c:v>
                </c:pt>
                <c:pt idx="351">
                  <c:v>15497</c:v>
                </c:pt>
                <c:pt idx="352">
                  <c:v>18154</c:v>
                </c:pt>
                <c:pt idx="353">
                  <c:v>18509</c:v>
                </c:pt>
                <c:pt idx="354">
                  <c:v>16125</c:v>
                </c:pt>
                <c:pt idx="355">
                  <c:v>15397</c:v>
                </c:pt>
                <c:pt idx="356">
                  <c:v>17123</c:v>
                </c:pt>
                <c:pt idx="357">
                  <c:v>16770</c:v>
                </c:pt>
                <c:pt idx="358">
                  <c:v>16637</c:v>
                </c:pt>
                <c:pt idx="359">
                  <c:v>21775</c:v>
                </c:pt>
                <c:pt idx="360">
                  <c:v>20446</c:v>
                </c:pt>
                <c:pt idx="361">
                  <c:v>17347</c:v>
                </c:pt>
                <c:pt idx="362">
                  <c:v>17701</c:v>
                </c:pt>
                <c:pt idx="363">
                  <c:v>18139</c:v>
                </c:pt>
                <c:pt idx="364">
                  <c:v>1809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4149</c:v>
                </c:pt>
                <c:pt idx="1">
                  <c:v>16788</c:v>
                </c:pt>
                <c:pt idx="2">
                  <c:v>23030</c:v>
                </c:pt>
                <c:pt idx="3">
                  <c:v>11442</c:v>
                </c:pt>
                <c:pt idx="4">
                  <c:v>14768</c:v>
                </c:pt>
                <c:pt idx="5">
                  <c:v>6019</c:v>
                </c:pt>
                <c:pt idx="6">
                  <c:v>16602</c:v>
                </c:pt>
                <c:pt idx="7">
                  <c:v>19417</c:v>
                </c:pt>
                <c:pt idx="8">
                  <c:v>22688</c:v>
                </c:pt>
                <c:pt idx="9">
                  <c:v>15512</c:v>
                </c:pt>
                <c:pt idx="10">
                  <c:v>15117</c:v>
                </c:pt>
                <c:pt idx="11">
                  <c:v>13535</c:v>
                </c:pt>
                <c:pt idx="12">
                  <c:v>11137</c:v>
                </c:pt>
                <c:pt idx="13">
                  <c:v>22073</c:v>
                </c:pt>
                <c:pt idx="14">
                  <c:v>8404</c:v>
                </c:pt>
                <c:pt idx="15">
                  <c:v>14968</c:v>
                </c:pt>
                <c:pt idx="16">
                  <c:v>15382</c:v>
                </c:pt>
                <c:pt idx="17">
                  <c:v>20422</c:v>
                </c:pt>
                <c:pt idx="18">
                  <c:v>15381</c:v>
                </c:pt>
                <c:pt idx="19">
                  <c:v>9036</c:v>
                </c:pt>
                <c:pt idx="20">
                  <c:v>9502</c:v>
                </c:pt>
                <c:pt idx="21">
                  <c:v>14815</c:v>
                </c:pt>
                <c:pt idx="22">
                  <c:v>-2992</c:v>
                </c:pt>
                <c:pt idx="23">
                  <c:v>13053</c:v>
                </c:pt>
                <c:pt idx="24">
                  <c:v>22764</c:v>
                </c:pt>
                <c:pt idx="25">
                  <c:v>6329</c:v>
                </c:pt>
                <c:pt idx="26">
                  <c:v>-4897</c:v>
                </c:pt>
                <c:pt idx="27">
                  <c:v>-4116</c:v>
                </c:pt>
                <c:pt idx="28">
                  <c:v>11230</c:v>
                </c:pt>
                <c:pt idx="29">
                  <c:v>14949</c:v>
                </c:pt>
                <c:pt idx="30">
                  <c:v>16132</c:v>
                </c:pt>
                <c:pt idx="31">
                  <c:v>7769</c:v>
                </c:pt>
                <c:pt idx="32">
                  <c:v>-208</c:v>
                </c:pt>
                <c:pt idx="33">
                  <c:v>11692</c:v>
                </c:pt>
                <c:pt idx="34">
                  <c:v>9254</c:v>
                </c:pt>
                <c:pt idx="35">
                  <c:v>910</c:v>
                </c:pt>
                <c:pt idx="36">
                  <c:v>4358</c:v>
                </c:pt>
                <c:pt idx="37">
                  <c:v>22681</c:v>
                </c:pt>
                <c:pt idx="38">
                  <c:v>17084</c:v>
                </c:pt>
                <c:pt idx="39">
                  <c:v>18801</c:v>
                </c:pt>
                <c:pt idx="40">
                  <c:v>17414</c:v>
                </c:pt>
                <c:pt idx="41">
                  <c:v>34296</c:v>
                </c:pt>
                <c:pt idx="42">
                  <c:v>29153</c:v>
                </c:pt>
                <c:pt idx="43">
                  <c:v>12796</c:v>
                </c:pt>
                <c:pt idx="44">
                  <c:v>28149</c:v>
                </c:pt>
                <c:pt idx="45">
                  <c:v>19164</c:v>
                </c:pt>
                <c:pt idx="46">
                  <c:v>17283</c:v>
                </c:pt>
                <c:pt idx="47">
                  <c:v>18314</c:v>
                </c:pt>
                <c:pt idx="48">
                  <c:v>32572</c:v>
                </c:pt>
                <c:pt idx="49">
                  <c:v>18209</c:v>
                </c:pt>
                <c:pt idx="50">
                  <c:v>18467</c:v>
                </c:pt>
                <c:pt idx="51">
                  <c:v>17379</c:v>
                </c:pt>
                <c:pt idx="52">
                  <c:v>14339</c:v>
                </c:pt>
                <c:pt idx="53">
                  <c:v>9334</c:v>
                </c:pt>
                <c:pt idx="54">
                  <c:v>8078</c:v>
                </c:pt>
                <c:pt idx="55">
                  <c:v>20097</c:v>
                </c:pt>
                <c:pt idx="56">
                  <c:v>12051</c:v>
                </c:pt>
                <c:pt idx="57">
                  <c:v>11577</c:v>
                </c:pt>
                <c:pt idx="58">
                  <c:v>21266</c:v>
                </c:pt>
                <c:pt idx="59">
                  <c:v>11871</c:v>
                </c:pt>
                <c:pt idx="60">
                  <c:v>8392</c:v>
                </c:pt>
                <c:pt idx="61">
                  <c:v>4954</c:v>
                </c:pt>
                <c:pt idx="62">
                  <c:v>13893</c:v>
                </c:pt>
                <c:pt idx="63">
                  <c:v>9088</c:v>
                </c:pt>
                <c:pt idx="64">
                  <c:v>15154</c:v>
                </c:pt>
                <c:pt idx="65">
                  <c:v>7952</c:v>
                </c:pt>
                <c:pt idx="66">
                  <c:v>1606</c:v>
                </c:pt>
                <c:pt idx="67">
                  <c:v>9541</c:v>
                </c:pt>
                <c:pt idx="68">
                  <c:v>9330</c:v>
                </c:pt>
                <c:pt idx="69">
                  <c:v>18751</c:v>
                </c:pt>
                <c:pt idx="70">
                  <c:v>7967</c:v>
                </c:pt>
                <c:pt idx="71">
                  <c:v>7807</c:v>
                </c:pt>
                <c:pt idx="72">
                  <c:v>13367</c:v>
                </c:pt>
                <c:pt idx="73">
                  <c:v>5412</c:v>
                </c:pt>
                <c:pt idx="74">
                  <c:v>3107</c:v>
                </c:pt>
                <c:pt idx="75">
                  <c:v>11814</c:v>
                </c:pt>
                <c:pt idx="76">
                  <c:v>14379</c:v>
                </c:pt>
                <c:pt idx="77">
                  <c:v>13017</c:v>
                </c:pt>
                <c:pt idx="78">
                  <c:v>4899</c:v>
                </c:pt>
                <c:pt idx="79">
                  <c:v>5150</c:v>
                </c:pt>
                <c:pt idx="80">
                  <c:v>17281</c:v>
                </c:pt>
                <c:pt idx="81">
                  <c:v>-1642</c:v>
                </c:pt>
                <c:pt idx="82">
                  <c:v>7714</c:v>
                </c:pt>
                <c:pt idx="83">
                  <c:v>22713</c:v>
                </c:pt>
                <c:pt idx="84">
                  <c:v>13218</c:v>
                </c:pt>
                <c:pt idx="85">
                  <c:v>-4030</c:v>
                </c:pt>
                <c:pt idx="86">
                  <c:v>10545</c:v>
                </c:pt>
                <c:pt idx="87">
                  <c:v>10134</c:v>
                </c:pt>
                <c:pt idx="88">
                  <c:v>-2989</c:v>
                </c:pt>
                <c:pt idx="89">
                  <c:v>113</c:v>
                </c:pt>
                <c:pt idx="90">
                  <c:v>9545</c:v>
                </c:pt>
                <c:pt idx="91">
                  <c:v>14514</c:v>
                </c:pt>
                <c:pt idx="92">
                  <c:v>17093</c:v>
                </c:pt>
                <c:pt idx="93">
                  <c:v>11247</c:v>
                </c:pt>
                <c:pt idx="94">
                  <c:v>15372</c:v>
                </c:pt>
                <c:pt idx="95">
                  <c:v>7279</c:v>
                </c:pt>
                <c:pt idx="96">
                  <c:v>-4250</c:v>
                </c:pt>
                <c:pt idx="97">
                  <c:v>2818</c:v>
                </c:pt>
                <c:pt idx="98">
                  <c:v>12867</c:v>
                </c:pt>
                <c:pt idx="99">
                  <c:v>14567</c:v>
                </c:pt>
                <c:pt idx="100">
                  <c:v>8508</c:v>
                </c:pt>
                <c:pt idx="101">
                  <c:v>6144</c:v>
                </c:pt>
                <c:pt idx="102">
                  <c:v>-3578</c:v>
                </c:pt>
                <c:pt idx="103">
                  <c:v>2625</c:v>
                </c:pt>
                <c:pt idx="104">
                  <c:v>1180</c:v>
                </c:pt>
                <c:pt idx="105">
                  <c:v>12170</c:v>
                </c:pt>
                <c:pt idx="106">
                  <c:v>7802</c:v>
                </c:pt>
                <c:pt idx="107">
                  <c:v>15281</c:v>
                </c:pt>
                <c:pt idx="108">
                  <c:v>7293</c:v>
                </c:pt>
                <c:pt idx="109">
                  <c:v>-3976</c:v>
                </c:pt>
                <c:pt idx="110">
                  <c:v>-813</c:v>
                </c:pt>
                <c:pt idx="111">
                  <c:v>5647</c:v>
                </c:pt>
                <c:pt idx="112">
                  <c:v>8592</c:v>
                </c:pt>
                <c:pt idx="113">
                  <c:v>13004</c:v>
                </c:pt>
                <c:pt idx="114">
                  <c:v>7880</c:v>
                </c:pt>
                <c:pt idx="115">
                  <c:v>15187</c:v>
                </c:pt>
                <c:pt idx="116">
                  <c:v>8635</c:v>
                </c:pt>
                <c:pt idx="117">
                  <c:v>7159</c:v>
                </c:pt>
                <c:pt idx="118">
                  <c:v>352</c:v>
                </c:pt>
                <c:pt idx="119">
                  <c:v>268</c:v>
                </c:pt>
                <c:pt idx="120">
                  <c:v>22804</c:v>
                </c:pt>
                <c:pt idx="121">
                  <c:v>11283</c:v>
                </c:pt>
                <c:pt idx="122">
                  <c:v>8652</c:v>
                </c:pt>
                <c:pt idx="123">
                  <c:v>1158</c:v>
                </c:pt>
                <c:pt idx="124">
                  <c:v>-2257</c:v>
                </c:pt>
                <c:pt idx="125">
                  <c:v>8823</c:v>
                </c:pt>
                <c:pt idx="126">
                  <c:v>12862</c:v>
                </c:pt>
                <c:pt idx="127">
                  <c:v>10081</c:v>
                </c:pt>
                <c:pt idx="128">
                  <c:v>15185</c:v>
                </c:pt>
                <c:pt idx="129">
                  <c:v>2130</c:v>
                </c:pt>
                <c:pt idx="130">
                  <c:v>3888</c:v>
                </c:pt>
                <c:pt idx="131">
                  <c:v>-893</c:v>
                </c:pt>
                <c:pt idx="132">
                  <c:v>4485</c:v>
                </c:pt>
                <c:pt idx="133">
                  <c:v>-1112</c:v>
                </c:pt>
                <c:pt idx="134">
                  <c:v>4074</c:v>
                </c:pt>
                <c:pt idx="135">
                  <c:v>5145</c:v>
                </c:pt>
                <c:pt idx="136">
                  <c:v>6604</c:v>
                </c:pt>
                <c:pt idx="137">
                  <c:v>1446</c:v>
                </c:pt>
                <c:pt idx="138">
                  <c:v>928</c:v>
                </c:pt>
                <c:pt idx="139">
                  <c:v>5588</c:v>
                </c:pt>
                <c:pt idx="140">
                  <c:v>6688</c:v>
                </c:pt>
                <c:pt idx="141">
                  <c:v>9004</c:v>
                </c:pt>
                <c:pt idx="142">
                  <c:v>2168</c:v>
                </c:pt>
                <c:pt idx="143">
                  <c:v>-1056</c:v>
                </c:pt>
                <c:pt idx="144">
                  <c:v>-1929</c:v>
                </c:pt>
                <c:pt idx="145">
                  <c:v>-783</c:v>
                </c:pt>
                <c:pt idx="146">
                  <c:v>704</c:v>
                </c:pt>
                <c:pt idx="147">
                  <c:v>1822</c:v>
                </c:pt>
                <c:pt idx="148">
                  <c:v>1224</c:v>
                </c:pt>
                <c:pt idx="149">
                  <c:v>5741</c:v>
                </c:pt>
                <c:pt idx="150">
                  <c:v>15100</c:v>
                </c:pt>
                <c:pt idx="151">
                  <c:v>4327</c:v>
                </c:pt>
                <c:pt idx="152">
                  <c:v>7224</c:v>
                </c:pt>
                <c:pt idx="153">
                  <c:v>8635</c:v>
                </c:pt>
                <c:pt idx="154">
                  <c:v>2979</c:v>
                </c:pt>
                <c:pt idx="155">
                  <c:v>946</c:v>
                </c:pt>
                <c:pt idx="156">
                  <c:v>7087</c:v>
                </c:pt>
                <c:pt idx="157">
                  <c:v>11446</c:v>
                </c:pt>
                <c:pt idx="158">
                  <c:v>5123</c:v>
                </c:pt>
                <c:pt idx="159">
                  <c:v>-3052</c:v>
                </c:pt>
                <c:pt idx="160">
                  <c:v>9941</c:v>
                </c:pt>
                <c:pt idx="161">
                  <c:v>6594</c:v>
                </c:pt>
                <c:pt idx="162">
                  <c:v>205</c:v>
                </c:pt>
                <c:pt idx="163">
                  <c:v>-470</c:v>
                </c:pt>
                <c:pt idx="164">
                  <c:v>-4571</c:v>
                </c:pt>
                <c:pt idx="165">
                  <c:v>-1518</c:v>
                </c:pt>
                <c:pt idx="166">
                  <c:v>6908</c:v>
                </c:pt>
                <c:pt idx="167">
                  <c:v>6333</c:v>
                </c:pt>
                <c:pt idx="168">
                  <c:v>4468</c:v>
                </c:pt>
                <c:pt idx="169">
                  <c:v>6197</c:v>
                </c:pt>
                <c:pt idx="170">
                  <c:v>-4954</c:v>
                </c:pt>
                <c:pt idx="171">
                  <c:v>4192</c:v>
                </c:pt>
                <c:pt idx="172">
                  <c:v>4515</c:v>
                </c:pt>
                <c:pt idx="173">
                  <c:v>-843</c:v>
                </c:pt>
                <c:pt idx="174">
                  <c:v>4557</c:v>
                </c:pt>
                <c:pt idx="175">
                  <c:v>9294</c:v>
                </c:pt>
                <c:pt idx="176">
                  <c:v>799</c:v>
                </c:pt>
                <c:pt idx="177">
                  <c:v>1426</c:v>
                </c:pt>
                <c:pt idx="178">
                  <c:v>3968</c:v>
                </c:pt>
                <c:pt idx="179">
                  <c:v>7617</c:v>
                </c:pt>
                <c:pt idx="180">
                  <c:v>14534</c:v>
                </c:pt>
                <c:pt idx="181">
                  <c:v>10209</c:v>
                </c:pt>
                <c:pt idx="182">
                  <c:v>5533</c:v>
                </c:pt>
                <c:pt idx="183">
                  <c:v>12604</c:v>
                </c:pt>
                <c:pt idx="184">
                  <c:v>21559</c:v>
                </c:pt>
                <c:pt idx="185">
                  <c:v>287</c:v>
                </c:pt>
                <c:pt idx="186">
                  <c:v>9998</c:v>
                </c:pt>
                <c:pt idx="187">
                  <c:v>7740</c:v>
                </c:pt>
                <c:pt idx="188">
                  <c:v>16520</c:v>
                </c:pt>
                <c:pt idx="189">
                  <c:v>1678</c:v>
                </c:pt>
                <c:pt idx="190">
                  <c:v>-54</c:v>
                </c:pt>
                <c:pt idx="191">
                  <c:v>7834</c:v>
                </c:pt>
                <c:pt idx="192">
                  <c:v>4023</c:v>
                </c:pt>
                <c:pt idx="193">
                  <c:v>21763</c:v>
                </c:pt>
                <c:pt idx="194">
                  <c:v>14544</c:v>
                </c:pt>
                <c:pt idx="195">
                  <c:v>-3352</c:v>
                </c:pt>
                <c:pt idx="196">
                  <c:v>9915</c:v>
                </c:pt>
                <c:pt idx="197">
                  <c:v>27892</c:v>
                </c:pt>
                <c:pt idx="198">
                  <c:v>9773</c:v>
                </c:pt>
                <c:pt idx="199">
                  <c:v>13052</c:v>
                </c:pt>
                <c:pt idx="200">
                  <c:v>-1947</c:v>
                </c:pt>
                <c:pt idx="201">
                  <c:v>417</c:v>
                </c:pt>
                <c:pt idx="202">
                  <c:v>22314</c:v>
                </c:pt>
                <c:pt idx="203">
                  <c:v>6275</c:v>
                </c:pt>
                <c:pt idx="204">
                  <c:v>6493</c:v>
                </c:pt>
                <c:pt idx="205">
                  <c:v>3352</c:v>
                </c:pt>
                <c:pt idx="206">
                  <c:v>8115</c:v>
                </c:pt>
                <c:pt idx="207">
                  <c:v>-833</c:v>
                </c:pt>
                <c:pt idx="208">
                  <c:v>-341</c:v>
                </c:pt>
                <c:pt idx="209">
                  <c:v>20619</c:v>
                </c:pt>
                <c:pt idx="210">
                  <c:v>14892</c:v>
                </c:pt>
                <c:pt idx="211">
                  <c:v>10673</c:v>
                </c:pt>
                <c:pt idx="212">
                  <c:v>-6835</c:v>
                </c:pt>
                <c:pt idx="213">
                  <c:v>2127</c:v>
                </c:pt>
                <c:pt idx="214">
                  <c:v>9546</c:v>
                </c:pt>
                <c:pt idx="215">
                  <c:v>10304</c:v>
                </c:pt>
                <c:pt idx="216">
                  <c:v>35175</c:v>
                </c:pt>
                <c:pt idx="217">
                  <c:v>20363</c:v>
                </c:pt>
                <c:pt idx="218">
                  <c:v>15140</c:v>
                </c:pt>
                <c:pt idx="219">
                  <c:v>11536</c:v>
                </c:pt>
                <c:pt idx="220">
                  <c:v>22616</c:v>
                </c:pt>
                <c:pt idx="221">
                  <c:v>2483</c:v>
                </c:pt>
                <c:pt idx="222">
                  <c:v>18061</c:v>
                </c:pt>
                <c:pt idx="223">
                  <c:v>13037</c:v>
                </c:pt>
                <c:pt idx="224">
                  <c:v>5396</c:v>
                </c:pt>
                <c:pt idx="225">
                  <c:v>15214</c:v>
                </c:pt>
                <c:pt idx="226">
                  <c:v>22441</c:v>
                </c:pt>
                <c:pt idx="227">
                  <c:v>18297</c:v>
                </c:pt>
                <c:pt idx="228">
                  <c:v>13033</c:v>
                </c:pt>
                <c:pt idx="229">
                  <c:v>13562</c:v>
                </c:pt>
                <c:pt idx="230">
                  <c:v>12237</c:v>
                </c:pt>
                <c:pt idx="231">
                  <c:v>5699</c:v>
                </c:pt>
                <c:pt idx="232">
                  <c:v>20510</c:v>
                </c:pt>
                <c:pt idx="233">
                  <c:v>25185</c:v>
                </c:pt>
                <c:pt idx="234">
                  <c:v>29391</c:v>
                </c:pt>
                <c:pt idx="235">
                  <c:v>21051</c:v>
                </c:pt>
                <c:pt idx="236">
                  <c:v>12768</c:v>
                </c:pt>
                <c:pt idx="237">
                  <c:v>10917</c:v>
                </c:pt>
                <c:pt idx="238">
                  <c:v>4750</c:v>
                </c:pt>
                <c:pt idx="239">
                  <c:v>14872</c:v>
                </c:pt>
                <c:pt idx="240">
                  <c:v>27883</c:v>
                </c:pt>
                <c:pt idx="241">
                  <c:v>23818</c:v>
                </c:pt>
                <c:pt idx="242">
                  <c:v>12509</c:v>
                </c:pt>
                <c:pt idx="243">
                  <c:v>14092</c:v>
                </c:pt>
                <c:pt idx="244">
                  <c:v>14398</c:v>
                </c:pt>
                <c:pt idx="245">
                  <c:v>10521</c:v>
                </c:pt>
                <c:pt idx="246">
                  <c:v>17771</c:v>
                </c:pt>
                <c:pt idx="247">
                  <c:v>31476</c:v>
                </c:pt>
                <c:pt idx="248">
                  <c:v>24548</c:v>
                </c:pt>
                <c:pt idx="249">
                  <c:v>4981</c:v>
                </c:pt>
                <c:pt idx="250">
                  <c:v>23210</c:v>
                </c:pt>
                <c:pt idx="251">
                  <c:v>25975</c:v>
                </c:pt>
                <c:pt idx="252">
                  <c:v>31131</c:v>
                </c:pt>
                <c:pt idx="253">
                  <c:v>20155</c:v>
                </c:pt>
                <c:pt idx="254">
                  <c:v>20905</c:v>
                </c:pt>
                <c:pt idx="255">
                  <c:v>21369</c:v>
                </c:pt>
                <c:pt idx="256">
                  <c:v>15114</c:v>
                </c:pt>
                <c:pt idx="257">
                  <c:v>16666</c:v>
                </c:pt>
                <c:pt idx="258">
                  <c:v>21115</c:v>
                </c:pt>
                <c:pt idx="259">
                  <c:v>17387</c:v>
                </c:pt>
                <c:pt idx="260">
                  <c:v>15576</c:v>
                </c:pt>
                <c:pt idx="261">
                  <c:v>17445</c:v>
                </c:pt>
                <c:pt idx="262">
                  <c:v>26568</c:v>
                </c:pt>
                <c:pt idx="263">
                  <c:v>28518</c:v>
                </c:pt>
                <c:pt idx="264">
                  <c:v>6565</c:v>
                </c:pt>
                <c:pt idx="265">
                  <c:v>28573</c:v>
                </c:pt>
                <c:pt idx="266">
                  <c:v>26941</c:v>
                </c:pt>
                <c:pt idx="267">
                  <c:v>19345</c:v>
                </c:pt>
                <c:pt idx="268">
                  <c:v>14716</c:v>
                </c:pt>
                <c:pt idx="269">
                  <c:v>15955</c:v>
                </c:pt>
                <c:pt idx="270">
                  <c:v>6404</c:v>
                </c:pt>
                <c:pt idx="271">
                  <c:v>18602</c:v>
                </c:pt>
                <c:pt idx="272">
                  <c:v>15460</c:v>
                </c:pt>
                <c:pt idx="273">
                  <c:v>19021</c:v>
                </c:pt>
                <c:pt idx="274">
                  <c:v>24556</c:v>
                </c:pt>
                <c:pt idx="275">
                  <c:v>20706</c:v>
                </c:pt>
                <c:pt idx="276">
                  <c:v>33953</c:v>
                </c:pt>
                <c:pt idx="277">
                  <c:v>19275</c:v>
                </c:pt>
                <c:pt idx="278">
                  <c:v>14227</c:v>
                </c:pt>
                <c:pt idx="279">
                  <c:v>18618</c:v>
                </c:pt>
                <c:pt idx="280">
                  <c:v>11597</c:v>
                </c:pt>
                <c:pt idx="281">
                  <c:v>16311</c:v>
                </c:pt>
                <c:pt idx="282">
                  <c:v>22089</c:v>
                </c:pt>
                <c:pt idx="283">
                  <c:v>31534</c:v>
                </c:pt>
                <c:pt idx="284">
                  <c:v>44131</c:v>
                </c:pt>
                <c:pt idx="285">
                  <c:v>21182</c:v>
                </c:pt>
                <c:pt idx="286">
                  <c:v>35480</c:v>
                </c:pt>
                <c:pt idx="287">
                  <c:v>16293</c:v>
                </c:pt>
                <c:pt idx="288">
                  <c:v>23503</c:v>
                </c:pt>
                <c:pt idx="289">
                  <c:v>23353</c:v>
                </c:pt>
                <c:pt idx="290">
                  <c:v>31556</c:v>
                </c:pt>
                <c:pt idx="291">
                  <c:v>39599</c:v>
                </c:pt>
                <c:pt idx="292">
                  <c:v>35082</c:v>
                </c:pt>
                <c:pt idx="293">
                  <c:v>10813</c:v>
                </c:pt>
                <c:pt idx="294">
                  <c:v>18995</c:v>
                </c:pt>
                <c:pt idx="295">
                  <c:v>18534</c:v>
                </c:pt>
                <c:pt idx="296">
                  <c:v>30989</c:v>
                </c:pt>
                <c:pt idx="297">
                  <c:v>43840</c:v>
                </c:pt>
                <c:pt idx="298">
                  <c:v>28617</c:v>
                </c:pt>
                <c:pt idx="299">
                  <c:v>14157</c:v>
                </c:pt>
                <c:pt idx="300">
                  <c:v>19184</c:v>
                </c:pt>
                <c:pt idx="301">
                  <c:v>13807</c:v>
                </c:pt>
                <c:pt idx="302">
                  <c:v>7661</c:v>
                </c:pt>
                <c:pt idx="303">
                  <c:v>18471</c:v>
                </c:pt>
                <c:pt idx="304">
                  <c:v>25946</c:v>
                </c:pt>
                <c:pt idx="305">
                  <c:v>26152</c:v>
                </c:pt>
                <c:pt idx="306">
                  <c:v>25802</c:v>
                </c:pt>
                <c:pt idx="307">
                  <c:v>25536</c:v>
                </c:pt>
                <c:pt idx="308">
                  <c:v>19825</c:v>
                </c:pt>
                <c:pt idx="309">
                  <c:v>21413</c:v>
                </c:pt>
                <c:pt idx="310">
                  <c:v>24391</c:v>
                </c:pt>
                <c:pt idx="311">
                  <c:v>28015</c:v>
                </c:pt>
                <c:pt idx="312">
                  <c:v>25080</c:v>
                </c:pt>
                <c:pt idx="313">
                  <c:v>21458</c:v>
                </c:pt>
                <c:pt idx="314">
                  <c:v>23747</c:v>
                </c:pt>
                <c:pt idx="315">
                  <c:v>14701</c:v>
                </c:pt>
                <c:pt idx="316">
                  <c:v>15453</c:v>
                </c:pt>
                <c:pt idx="317">
                  <c:v>14915</c:v>
                </c:pt>
                <c:pt idx="318">
                  <c:v>13388</c:v>
                </c:pt>
                <c:pt idx="319">
                  <c:v>3748</c:v>
                </c:pt>
                <c:pt idx="320">
                  <c:v>8738</c:v>
                </c:pt>
                <c:pt idx="321">
                  <c:v>19612</c:v>
                </c:pt>
                <c:pt idx="322">
                  <c:v>13415</c:v>
                </c:pt>
                <c:pt idx="323">
                  <c:v>8974</c:v>
                </c:pt>
                <c:pt idx="324">
                  <c:v>11121</c:v>
                </c:pt>
                <c:pt idx="325">
                  <c:v>14382</c:v>
                </c:pt>
                <c:pt idx="326">
                  <c:v>12671</c:v>
                </c:pt>
                <c:pt idx="327">
                  <c:v>4670</c:v>
                </c:pt>
                <c:pt idx="328">
                  <c:v>24653</c:v>
                </c:pt>
                <c:pt idx="329">
                  <c:v>17157</c:v>
                </c:pt>
                <c:pt idx="330">
                  <c:v>23610</c:v>
                </c:pt>
                <c:pt idx="331">
                  <c:v>15860</c:v>
                </c:pt>
                <c:pt idx="332">
                  <c:v>23081</c:v>
                </c:pt>
                <c:pt idx="333">
                  <c:v>22017</c:v>
                </c:pt>
                <c:pt idx="334">
                  <c:v>19770</c:v>
                </c:pt>
                <c:pt idx="335">
                  <c:v>18511</c:v>
                </c:pt>
                <c:pt idx="336">
                  <c:v>14452</c:v>
                </c:pt>
                <c:pt idx="337">
                  <c:v>19442</c:v>
                </c:pt>
                <c:pt idx="338">
                  <c:v>17738</c:v>
                </c:pt>
                <c:pt idx="339">
                  <c:v>14472</c:v>
                </c:pt>
                <c:pt idx="340">
                  <c:v>6491</c:v>
                </c:pt>
                <c:pt idx="341">
                  <c:v>11621</c:v>
                </c:pt>
                <c:pt idx="342">
                  <c:v>23349</c:v>
                </c:pt>
                <c:pt idx="343">
                  <c:v>6688</c:v>
                </c:pt>
                <c:pt idx="344">
                  <c:v>12424</c:v>
                </c:pt>
                <c:pt idx="345">
                  <c:v>19338</c:v>
                </c:pt>
                <c:pt idx="346">
                  <c:v>6326</c:v>
                </c:pt>
                <c:pt idx="347">
                  <c:v>19056</c:v>
                </c:pt>
                <c:pt idx="348">
                  <c:v>16773</c:v>
                </c:pt>
                <c:pt idx="349">
                  <c:v>23320</c:v>
                </c:pt>
                <c:pt idx="350">
                  <c:v>15703</c:v>
                </c:pt>
                <c:pt idx="351">
                  <c:v>14608</c:v>
                </c:pt>
                <c:pt idx="352">
                  <c:v>20922</c:v>
                </c:pt>
                <c:pt idx="353">
                  <c:v>22353</c:v>
                </c:pt>
                <c:pt idx="354">
                  <c:v>12048</c:v>
                </c:pt>
                <c:pt idx="355">
                  <c:v>18432</c:v>
                </c:pt>
                <c:pt idx="356">
                  <c:v>20358</c:v>
                </c:pt>
                <c:pt idx="357">
                  <c:v>20427</c:v>
                </c:pt>
                <c:pt idx="358">
                  <c:v>12898</c:v>
                </c:pt>
                <c:pt idx="359">
                  <c:v>23110</c:v>
                </c:pt>
                <c:pt idx="360">
                  <c:v>23676</c:v>
                </c:pt>
                <c:pt idx="361">
                  <c:v>14415</c:v>
                </c:pt>
                <c:pt idx="362">
                  <c:v>5096</c:v>
                </c:pt>
                <c:pt idx="363">
                  <c:v>14327</c:v>
                </c:pt>
                <c:pt idx="364">
                  <c:v>19607</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24087</c:v>
                </c:pt>
                <c:pt idx="1">
                  <c:v>22423</c:v>
                </c:pt>
                <c:pt idx="2">
                  <c:v>23344</c:v>
                </c:pt>
                <c:pt idx="3">
                  <c:v>17744</c:v>
                </c:pt>
                <c:pt idx="4">
                  <c:v>17086</c:v>
                </c:pt>
                <c:pt idx="5">
                  <c:v>14812</c:v>
                </c:pt>
                <c:pt idx="6">
                  <c:v>22849</c:v>
                </c:pt>
                <c:pt idx="7">
                  <c:v>22175</c:v>
                </c:pt>
                <c:pt idx="8">
                  <c:v>20861</c:v>
                </c:pt>
                <c:pt idx="9">
                  <c:v>19380</c:v>
                </c:pt>
                <c:pt idx="10">
                  <c:v>15447</c:v>
                </c:pt>
                <c:pt idx="11">
                  <c:v>15130</c:v>
                </c:pt>
                <c:pt idx="12">
                  <c:v>11520</c:v>
                </c:pt>
                <c:pt idx="13">
                  <c:v>20176</c:v>
                </c:pt>
                <c:pt idx="14">
                  <c:v>23436</c:v>
                </c:pt>
                <c:pt idx="15">
                  <c:v>24996</c:v>
                </c:pt>
                <c:pt idx="16">
                  <c:v>24447</c:v>
                </c:pt>
                <c:pt idx="17">
                  <c:v>22942</c:v>
                </c:pt>
                <c:pt idx="18">
                  <c:v>24414</c:v>
                </c:pt>
                <c:pt idx="19">
                  <c:v>24833</c:v>
                </c:pt>
                <c:pt idx="20">
                  <c:v>21460</c:v>
                </c:pt>
                <c:pt idx="21">
                  <c:v>24573</c:v>
                </c:pt>
                <c:pt idx="22">
                  <c:v>18497</c:v>
                </c:pt>
                <c:pt idx="23">
                  <c:v>17733</c:v>
                </c:pt>
                <c:pt idx="24">
                  <c:v>24696</c:v>
                </c:pt>
                <c:pt idx="25">
                  <c:v>23277</c:v>
                </c:pt>
                <c:pt idx="26">
                  <c:v>24082</c:v>
                </c:pt>
                <c:pt idx="27">
                  <c:v>23723</c:v>
                </c:pt>
                <c:pt idx="28">
                  <c:v>24072</c:v>
                </c:pt>
                <c:pt idx="29">
                  <c:v>22999</c:v>
                </c:pt>
                <c:pt idx="30">
                  <c:v>22139</c:v>
                </c:pt>
                <c:pt idx="31">
                  <c:v>18481</c:v>
                </c:pt>
                <c:pt idx="32">
                  <c:v>21323</c:v>
                </c:pt>
                <c:pt idx="33">
                  <c:v>21061</c:v>
                </c:pt>
                <c:pt idx="34">
                  <c:v>22444</c:v>
                </c:pt>
                <c:pt idx="35">
                  <c:v>20879</c:v>
                </c:pt>
                <c:pt idx="36">
                  <c:v>13831</c:v>
                </c:pt>
                <c:pt idx="37">
                  <c:v>15377</c:v>
                </c:pt>
                <c:pt idx="38">
                  <c:v>9295</c:v>
                </c:pt>
                <c:pt idx="39">
                  <c:v>13423</c:v>
                </c:pt>
                <c:pt idx="40">
                  <c:v>10908</c:v>
                </c:pt>
                <c:pt idx="41">
                  <c:v>16150</c:v>
                </c:pt>
                <c:pt idx="42">
                  <c:v>18718</c:v>
                </c:pt>
                <c:pt idx="43">
                  <c:v>9105</c:v>
                </c:pt>
                <c:pt idx="44">
                  <c:v>17162</c:v>
                </c:pt>
                <c:pt idx="45">
                  <c:v>27409</c:v>
                </c:pt>
                <c:pt idx="46">
                  <c:v>26041</c:v>
                </c:pt>
                <c:pt idx="47">
                  <c:v>23711</c:v>
                </c:pt>
                <c:pt idx="48">
                  <c:v>22591</c:v>
                </c:pt>
                <c:pt idx="49">
                  <c:v>19491</c:v>
                </c:pt>
                <c:pt idx="50">
                  <c:v>16774</c:v>
                </c:pt>
                <c:pt idx="51">
                  <c:v>20323</c:v>
                </c:pt>
                <c:pt idx="52">
                  <c:v>24991</c:v>
                </c:pt>
                <c:pt idx="53">
                  <c:v>19432</c:v>
                </c:pt>
                <c:pt idx="54">
                  <c:v>16608</c:v>
                </c:pt>
                <c:pt idx="55">
                  <c:v>23271</c:v>
                </c:pt>
                <c:pt idx="56">
                  <c:v>23520</c:v>
                </c:pt>
                <c:pt idx="57">
                  <c:v>21529</c:v>
                </c:pt>
                <c:pt idx="58">
                  <c:v>22730</c:v>
                </c:pt>
                <c:pt idx="59">
                  <c:v>22620</c:v>
                </c:pt>
                <c:pt idx="60">
                  <c:v>22896</c:v>
                </c:pt>
                <c:pt idx="61">
                  <c:v>24131</c:v>
                </c:pt>
                <c:pt idx="62">
                  <c:v>24181</c:v>
                </c:pt>
                <c:pt idx="63">
                  <c:v>23159</c:v>
                </c:pt>
                <c:pt idx="64">
                  <c:v>22568</c:v>
                </c:pt>
                <c:pt idx="65">
                  <c:v>15883</c:v>
                </c:pt>
                <c:pt idx="66">
                  <c:v>16750</c:v>
                </c:pt>
                <c:pt idx="67">
                  <c:v>19583</c:v>
                </c:pt>
                <c:pt idx="68">
                  <c:v>17745</c:v>
                </c:pt>
                <c:pt idx="69">
                  <c:v>17468</c:v>
                </c:pt>
                <c:pt idx="70">
                  <c:v>13048</c:v>
                </c:pt>
                <c:pt idx="71">
                  <c:v>19902</c:v>
                </c:pt>
                <c:pt idx="72">
                  <c:v>19945</c:v>
                </c:pt>
                <c:pt idx="73">
                  <c:v>20186</c:v>
                </c:pt>
                <c:pt idx="74">
                  <c:v>19453</c:v>
                </c:pt>
                <c:pt idx="75">
                  <c:v>23859</c:v>
                </c:pt>
                <c:pt idx="76">
                  <c:v>23354</c:v>
                </c:pt>
                <c:pt idx="77">
                  <c:v>21726</c:v>
                </c:pt>
                <c:pt idx="78">
                  <c:v>22414</c:v>
                </c:pt>
                <c:pt idx="79">
                  <c:v>21663</c:v>
                </c:pt>
                <c:pt idx="80">
                  <c:v>21257</c:v>
                </c:pt>
                <c:pt idx="81">
                  <c:v>23209</c:v>
                </c:pt>
                <c:pt idx="82">
                  <c:v>24669</c:v>
                </c:pt>
                <c:pt idx="83">
                  <c:v>21944</c:v>
                </c:pt>
                <c:pt idx="84">
                  <c:v>13995</c:v>
                </c:pt>
                <c:pt idx="85">
                  <c:v>22688</c:v>
                </c:pt>
                <c:pt idx="86">
                  <c:v>24891</c:v>
                </c:pt>
                <c:pt idx="87">
                  <c:v>23090</c:v>
                </c:pt>
                <c:pt idx="88">
                  <c:v>25327</c:v>
                </c:pt>
                <c:pt idx="89">
                  <c:v>24417</c:v>
                </c:pt>
                <c:pt idx="90">
                  <c:v>25042</c:v>
                </c:pt>
                <c:pt idx="91">
                  <c:v>24719</c:v>
                </c:pt>
                <c:pt idx="92">
                  <c:v>21186</c:v>
                </c:pt>
                <c:pt idx="93">
                  <c:v>19943</c:v>
                </c:pt>
                <c:pt idx="94">
                  <c:v>17218</c:v>
                </c:pt>
                <c:pt idx="95">
                  <c:v>18684</c:v>
                </c:pt>
                <c:pt idx="96">
                  <c:v>16186</c:v>
                </c:pt>
                <c:pt idx="97">
                  <c:v>15672</c:v>
                </c:pt>
                <c:pt idx="98">
                  <c:v>22585</c:v>
                </c:pt>
                <c:pt idx="99">
                  <c:v>22463</c:v>
                </c:pt>
                <c:pt idx="100">
                  <c:v>25066</c:v>
                </c:pt>
                <c:pt idx="101">
                  <c:v>25865</c:v>
                </c:pt>
                <c:pt idx="102">
                  <c:v>19740</c:v>
                </c:pt>
                <c:pt idx="103">
                  <c:v>22587</c:v>
                </c:pt>
                <c:pt idx="104">
                  <c:v>22064</c:v>
                </c:pt>
                <c:pt idx="105">
                  <c:v>20308</c:v>
                </c:pt>
                <c:pt idx="106">
                  <c:v>20833</c:v>
                </c:pt>
                <c:pt idx="107">
                  <c:v>16939</c:v>
                </c:pt>
                <c:pt idx="108">
                  <c:v>16225</c:v>
                </c:pt>
                <c:pt idx="109">
                  <c:v>14579</c:v>
                </c:pt>
                <c:pt idx="110">
                  <c:v>20685</c:v>
                </c:pt>
                <c:pt idx="111">
                  <c:v>19610</c:v>
                </c:pt>
                <c:pt idx="112">
                  <c:v>18630</c:v>
                </c:pt>
                <c:pt idx="113">
                  <c:v>20260</c:v>
                </c:pt>
                <c:pt idx="114">
                  <c:v>20341</c:v>
                </c:pt>
                <c:pt idx="115">
                  <c:v>19019</c:v>
                </c:pt>
                <c:pt idx="116">
                  <c:v>6685</c:v>
                </c:pt>
                <c:pt idx="117">
                  <c:v>11818</c:v>
                </c:pt>
                <c:pt idx="118">
                  <c:v>19899</c:v>
                </c:pt>
                <c:pt idx="119">
                  <c:v>15268</c:v>
                </c:pt>
                <c:pt idx="120">
                  <c:v>18638</c:v>
                </c:pt>
                <c:pt idx="121">
                  <c:v>25819</c:v>
                </c:pt>
                <c:pt idx="122">
                  <c:v>26029</c:v>
                </c:pt>
                <c:pt idx="123">
                  <c:v>24471</c:v>
                </c:pt>
                <c:pt idx="124">
                  <c:v>19109</c:v>
                </c:pt>
                <c:pt idx="125">
                  <c:v>18477</c:v>
                </c:pt>
                <c:pt idx="126">
                  <c:v>21482</c:v>
                </c:pt>
                <c:pt idx="127">
                  <c:v>14730</c:v>
                </c:pt>
                <c:pt idx="128">
                  <c:v>4177</c:v>
                </c:pt>
                <c:pt idx="129">
                  <c:v>18860</c:v>
                </c:pt>
                <c:pt idx="130">
                  <c:v>22176</c:v>
                </c:pt>
                <c:pt idx="131">
                  <c:v>20462</c:v>
                </c:pt>
                <c:pt idx="132">
                  <c:v>17087</c:v>
                </c:pt>
                <c:pt idx="133">
                  <c:v>19361</c:v>
                </c:pt>
                <c:pt idx="134">
                  <c:v>21450</c:v>
                </c:pt>
                <c:pt idx="135">
                  <c:v>21723</c:v>
                </c:pt>
                <c:pt idx="136">
                  <c:v>14494</c:v>
                </c:pt>
                <c:pt idx="137">
                  <c:v>16158</c:v>
                </c:pt>
                <c:pt idx="138">
                  <c:v>20334</c:v>
                </c:pt>
                <c:pt idx="139">
                  <c:v>23937</c:v>
                </c:pt>
                <c:pt idx="140">
                  <c:v>22115</c:v>
                </c:pt>
                <c:pt idx="141">
                  <c:v>19153</c:v>
                </c:pt>
                <c:pt idx="142">
                  <c:v>23293</c:v>
                </c:pt>
                <c:pt idx="143">
                  <c:v>25493</c:v>
                </c:pt>
                <c:pt idx="144">
                  <c:v>24511</c:v>
                </c:pt>
                <c:pt idx="145">
                  <c:v>24013</c:v>
                </c:pt>
                <c:pt idx="146">
                  <c:v>23832</c:v>
                </c:pt>
                <c:pt idx="147">
                  <c:v>22424</c:v>
                </c:pt>
                <c:pt idx="148">
                  <c:v>20375</c:v>
                </c:pt>
                <c:pt idx="149">
                  <c:v>19401</c:v>
                </c:pt>
                <c:pt idx="150">
                  <c:v>15901</c:v>
                </c:pt>
                <c:pt idx="151">
                  <c:v>21154</c:v>
                </c:pt>
                <c:pt idx="152">
                  <c:v>22104</c:v>
                </c:pt>
                <c:pt idx="153">
                  <c:v>16398</c:v>
                </c:pt>
                <c:pt idx="154">
                  <c:v>16905</c:v>
                </c:pt>
                <c:pt idx="155">
                  <c:v>20544</c:v>
                </c:pt>
                <c:pt idx="156">
                  <c:v>21411</c:v>
                </c:pt>
                <c:pt idx="157">
                  <c:v>21256</c:v>
                </c:pt>
                <c:pt idx="158">
                  <c:v>6546</c:v>
                </c:pt>
                <c:pt idx="159">
                  <c:v>13278</c:v>
                </c:pt>
                <c:pt idx="160">
                  <c:v>14559</c:v>
                </c:pt>
                <c:pt idx="161">
                  <c:v>6894</c:v>
                </c:pt>
                <c:pt idx="162">
                  <c:v>14990</c:v>
                </c:pt>
                <c:pt idx="163">
                  <c:v>20123</c:v>
                </c:pt>
                <c:pt idx="164">
                  <c:v>23750</c:v>
                </c:pt>
                <c:pt idx="165">
                  <c:v>21619</c:v>
                </c:pt>
                <c:pt idx="166">
                  <c:v>9752</c:v>
                </c:pt>
                <c:pt idx="167">
                  <c:v>21527</c:v>
                </c:pt>
                <c:pt idx="168">
                  <c:v>15861</c:v>
                </c:pt>
                <c:pt idx="169">
                  <c:v>7276</c:v>
                </c:pt>
                <c:pt idx="170">
                  <c:v>24107</c:v>
                </c:pt>
                <c:pt idx="171">
                  <c:v>23015</c:v>
                </c:pt>
                <c:pt idx="172">
                  <c:v>10272</c:v>
                </c:pt>
                <c:pt idx="173">
                  <c:v>7657</c:v>
                </c:pt>
                <c:pt idx="174">
                  <c:v>14789</c:v>
                </c:pt>
                <c:pt idx="175">
                  <c:v>9332</c:v>
                </c:pt>
                <c:pt idx="176">
                  <c:v>23683</c:v>
                </c:pt>
                <c:pt idx="177">
                  <c:v>20696</c:v>
                </c:pt>
                <c:pt idx="178">
                  <c:v>14379</c:v>
                </c:pt>
                <c:pt idx="179">
                  <c:v>13977</c:v>
                </c:pt>
                <c:pt idx="180">
                  <c:v>12379</c:v>
                </c:pt>
                <c:pt idx="181">
                  <c:v>21593</c:v>
                </c:pt>
                <c:pt idx="182">
                  <c:v>6756</c:v>
                </c:pt>
                <c:pt idx="183">
                  <c:v>4698</c:v>
                </c:pt>
                <c:pt idx="184">
                  <c:v>9531</c:v>
                </c:pt>
                <c:pt idx="185">
                  <c:v>23744</c:v>
                </c:pt>
                <c:pt idx="186">
                  <c:v>21890</c:v>
                </c:pt>
                <c:pt idx="187">
                  <c:v>23371</c:v>
                </c:pt>
                <c:pt idx="188">
                  <c:v>15347</c:v>
                </c:pt>
                <c:pt idx="189">
                  <c:v>13586</c:v>
                </c:pt>
                <c:pt idx="190">
                  <c:v>20239</c:v>
                </c:pt>
                <c:pt idx="191">
                  <c:v>16383</c:v>
                </c:pt>
                <c:pt idx="192">
                  <c:v>16914</c:v>
                </c:pt>
                <c:pt idx="193">
                  <c:v>22059</c:v>
                </c:pt>
                <c:pt idx="194">
                  <c:v>21368</c:v>
                </c:pt>
                <c:pt idx="195">
                  <c:v>18363</c:v>
                </c:pt>
                <c:pt idx="196">
                  <c:v>3230</c:v>
                </c:pt>
                <c:pt idx="197">
                  <c:v>22239</c:v>
                </c:pt>
                <c:pt idx="198">
                  <c:v>7525</c:v>
                </c:pt>
                <c:pt idx="199">
                  <c:v>2528</c:v>
                </c:pt>
                <c:pt idx="200">
                  <c:v>6299</c:v>
                </c:pt>
                <c:pt idx="201">
                  <c:v>12402</c:v>
                </c:pt>
                <c:pt idx="202">
                  <c:v>4463</c:v>
                </c:pt>
                <c:pt idx="203">
                  <c:v>6718</c:v>
                </c:pt>
                <c:pt idx="204">
                  <c:v>19717</c:v>
                </c:pt>
                <c:pt idx="205">
                  <c:v>18713</c:v>
                </c:pt>
                <c:pt idx="206">
                  <c:v>9476</c:v>
                </c:pt>
                <c:pt idx="207">
                  <c:v>2891</c:v>
                </c:pt>
                <c:pt idx="208">
                  <c:v>19997</c:v>
                </c:pt>
                <c:pt idx="209">
                  <c:v>19200</c:v>
                </c:pt>
                <c:pt idx="210">
                  <c:v>16186</c:v>
                </c:pt>
                <c:pt idx="211">
                  <c:v>5191</c:v>
                </c:pt>
                <c:pt idx="212">
                  <c:v>19312</c:v>
                </c:pt>
                <c:pt idx="213">
                  <c:v>16910</c:v>
                </c:pt>
                <c:pt idx="214">
                  <c:v>5182</c:v>
                </c:pt>
                <c:pt idx="215">
                  <c:v>5591</c:v>
                </c:pt>
                <c:pt idx="216">
                  <c:v>12719</c:v>
                </c:pt>
                <c:pt idx="217">
                  <c:v>17503</c:v>
                </c:pt>
                <c:pt idx="218">
                  <c:v>18279</c:v>
                </c:pt>
                <c:pt idx="219">
                  <c:v>18091</c:v>
                </c:pt>
                <c:pt idx="220">
                  <c:v>6560</c:v>
                </c:pt>
                <c:pt idx="221">
                  <c:v>16876</c:v>
                </c:pt>
                <c:pt idx="222">
                  <c:v>13609</c:v>
                </c:pt>
                <c:pt idx="223">
                  <c:v>6010</c:v>
                </c:pt>
                <c:pt idx="224">
                  <c:v>9864</c:v>
                </c:pt>
                <c:pt idx="225">
                  <c:v>10992</c:v>
                </c:pt>
                <c:pt idx="226">
                  <c:v>17864</c:v>
                </c:pt>
                <c:pt idx="227">
                  <c:v>1624</c:v>
                </c:pt>
                <c:pt idx="228">
                  <c:v>7576</c:v>
                </c:pt>
                <c:pt idx="229">
                  <c:v>18196</c:v>
                </c:pt>
                <c:pt idx="230">
                  <c:v>15993</c:v>
                </c:pt>
                <c:pt idx="231">
                  <c:v>1958</c:v>
                </c:pt>
                <c:pt idx="232">
                  <c:v>19030</c:v>
                </c:pt>
                <c:pt idx="233">
                  <c:v>19599</c:v>
                </c:pt>
                <c:pt idx="234">
                  <c:v>19100</c:v>
                </c:pt>
                <c:pt idx="235">
                  <c:v>8604</c:v>
                </c:pt>
                <c:pt idx="236">
                  <c:v>5366</c:v>
                </c:pt>
                <c:pt idx="237">
                  <c:v>2716</c:v>
                </c:pt>
                <c:pt idx="238">
                  <c:v>18491</c:v>
                </c:pt>
                <c:pt idx="239">
                  <c:v>18537</c:v>
                </c:pt>
                <c:pt idx="240">
                  <c:v>16240</c:v>
                </c:pt>
                <c:pt idx="241">
                  <c:v>11170</c:v>
                </c:pt>
                <c:pt idx="242">
                  <c:v>14004</c:v>
                </c:pt>
                <c:pt idx="243">
                  <c:v>5420</c:v>
                </c:pt>
                <c:pt idx="244">
                  <c:v>8558</c:v>
                </c:pt>
                <c:pt idx="245">
                  <c:v>16076</c:v>
                </c:pt>
                <c:pt idx="246">
                  <c:v>18151</c:v>
                </c:pt>
                <c:pt idx="247">
                  <c:v>6357</c:v>
                </c:pt>
                <c:pt idx="248">
                  <c:v>6505</c:v>
                </c:pt>
                <c:pt idx="249">
                  <c:v>7107</c:v>
                </c:pt>
                <c:pt idx="250">
                  <c:v>19898</c:v>
                </c:pt>
                <c:pt idx="251">
                  <c:v>19869</c:v>
                </c:pt>
                <c:pt idx="252">
                  <c:v>11178</c:v>
                </c:pt>
                <c:pt idx="253">
                  <c:v>20306</c:v>
                </c:pt>
                <c:pt idx="254">
                  <c:v>18609</c:v>
                </c:pt>
                <c:pt idx="255">
                  <c:v>6250</c:v>
                </c:pt>
                <c:pt idx="256">
                  <c:v>5891</c:v>
                </c:pt>
                <c:pt idx="257">
                  <c:v>5995</c:v>
                </c:pt>
                <c:pt idx="258">
                  <c:v>3322</c:v>
                </c:pt>
                <c:pt idx="259">
                  <c:v>6325</c:v>
                </c:pt>
                <c:pt idx="260">
                  <c:v>10856</c:v>
                </c:pt>
                <c:pt idx="261">
                  <c:v>14844</c:v>
                </c:pt>
                <c:pt idx="262">
                  <c:v>21029</c:v>
                </c:pt>
                <c:pt idx="263">
                  <c:v>8441</c:v>
                </c:pt>
                <c:pt idx="264">
                  <c:v>12210</c:v>
                </c:pt>
                <c:pt idx="265">
                  <c:v>21894</c:v>
                </c:pt>
                <c:pt idx="266">
                  <c:v>22586</c:v>
                </c:pt>
                <c:pt idx="267">
                  <c:v>22153</c:v>
                </c:pt>
                <c:pt idx="268">
                  <c:v>9993</c:v>
                </c:pt>
                <c:pt idx="269">
                  <c:v>8682</c:v>
                </c:pt>
                <c:pt idx="270">
                  <c:v>17662</c:v>
                </c:pt>
                <c:pt idx="271">
                  <c:v>22076</c:v>
                </c:pt>
                <c:pt idx="272">
                  <c:v>10995</c:v>
                </c:pt>
                <c:pt idx="273">
                  <c:v>22168</c:v>
                </c:pt>
                <c:pt idx="274">
                  <c:v>15216</c:v>
                </c:pt>
                <c:pt idx="275">
                  <c:v>21687</c:v>
                </c:pt>
                <c:pt idx="276">
                  <c:v>5289</c:v>
                </c:pt>
                <c:pt idx="277">
                  <c:v>5493</c:v>
                </c:pt>
                <c:pt idx="278">
                  <c:v>24090</c:v>
                </c:pt>
                <c:pt idx="279">
                  <c:v>19879</c:v>
                </c:pt>
                <c:pt idx="280">
                  <c:v>12959</c:v>
                </c:pt>
                <c:pt idx="281">
                  <c:v>7166</c:v>
                </c:pt>
                <c:pt idx="282">
                  <c:v>5077</c:v>
                </c:pt>
                <c:pt idx="283">
                  <c:v>17532</c:v>
                </c:pt>
                <c:pt idx="284">
                  <c:v>13160</c:v>
                </c:pt>
                <c:pt idx="285">
                  <c:v>24119</c:v>
                </c:pt>
                <c:pt idx="286">
                  <c:v>13375</c:v>
                </c:pt>
                <c:pt idx="287">
                  <c:v>7165</c:v>
                </c:pt>
                <c:pt idx="288">
                  <c:v>8959</c:v>
                </c:pt>
                <c:pt idx="289">
                  <c:v>7727</c:v>
                </c:pt>
                <c:pt idx="290">
                  <c:v>21967</c:v>
                </c:pt>
                <c:pt idx="291">
                  <c:v>26375</c:v>
                </c:pt>
                <c:pt idx="292">
                  <c:v>8798</c:v>
                </c:pt>
                <c:pt idx="293">
                  <c:v>19625</c:v>
                </c:pt>
                <c:pt idx="294">
                  <c:v>7242</c:v>
                </c:pt>
                <c:pt idx="295">
                  <c:v>4052</c:v>
                </c:pt>
                <c:pt idx="296">
                  <c:v>2909</c:v>
                </c:pt>
                <c:pt idx="297">
                  <c:v>16160</c:v>
                </c:pt>
                <c:pt idx="298">
                  <c:v>25944</c:v>
                </c:pt>
                <c:pt idx="299">
                  <c:v>24865</c:v>
                </c:pt>
                <c:pt idx="300">
                  <c:v>4615</c:v>
                </c:pt>
                <c:pt idx="301">
                  <c:v>7447</c:v>
                </c:pt>
                <c:pt idx="302">
                  <c:v>7908</c:v>
                </c:pt>
                <c:pt idx="303">
                  <c:v>28318</c:v>
                </c:pt>
                <c:pt idx="304">
                  <c:v>24704</c:v>
                </c:pt>
                <c:pt idx="305">
                  <c:v>26445</c:v>
                </c:pt>
                <c:pt idx="306">
                  <c:v>27352</c:v>
                </c:pt>
                <c:pt idx="307">
                  <c:v>18795</c:v>
                </c:pt>
                <c:pt idx="308">
                  <c:v>6803</c:v>
                </c:pt>
                <c:pt idx="309">
                  <c:v>7736</c:v>
                </c:pt>
                <c:pt idx="310">
                  <c:v>4742</c:v>
                </c:pt>
                <c:pt idx="311">
                  <c:v>19885</c:v>
                </c:pt>
                <c:pt idx="312">
                  <c:v>28578</c:v>
                </c:pt>
                <c:pt idx="313">
                  <c:v>27536</c:v>
                </c:pt>
                <c:pt idx="314">
                  <c:v>24264</c:v>
                </c:pt>
                <c:pt idx="315">
                  <c:v>11274</c:v>
                </c:pt>
                <c:pt idx="316">
                  <c:v>21391</c:v>
                </c:pt>
                <c:pt idx="317">
                  <c:v>22341</c:v>
                </c:pt>
                <c:pt idx="318">
                  <c:v>12006</c:v>
                </c:pt>
                <c:pt idx="319">
                  <c:v>19679</c:v>
                </c:pt>
                <c:pt idx="320">
                  <c:v>9439</c:v>
                </c:pt>
                <c:pt idx="321">
                  <c:v>15217</c:v>
                </c:pt>
                <c:pt idx="322">
                  <c:v>9132</c:v>
                </c:pt>
                <c:pt idx="323">
                  <c:v>16683</c:v>
                </c:pt>
                <c:pt idx="324">
                  <c:v>18670</c:v>
                </c:pt>
                <c:pt idx="325">
                  <c:v>24374</c:v>
                </c:pt>
                <c:pt idx="326">
                  <c:v>15734</c:v>
                </c:pt>
                <c:pt idx="327">
                  <c:v>9335</c:v>
                </c:pt>
                <c:pt idx="328">
                  <c:v>6355</c:v>
                </c:pt>
                <c:pt idx="329">
                  <c:v>8720</c:v>
                </c:pt>
                <c:pt idx="330">
                  <c:v>16119</c:v>
                </c:pt>
                <c:pt idx="331">
                  <c:v>21422</c:v>
                </c:pt>
                <c:pt idx="332">
                  <c:v>21488</c:v>
                </c:pt>
                <c:pt idx="333">
                  <c:v>25771</c:v>
                </c:pt>
                <c:pt idx="334">
                  <c:v>22559</c:v>
                </c:pt>
                <c:pt idx="335">
                  <c:v>21608</c:v>
                </c:pt>
                <c:pt idx="336">
                  <c:v>7761</c:v>
                </c:pt>
                <c:pt idx="337">
                  <c:v>16147</c:v>
                </c:pt>
                <c:pt idx="338">
                  <c:v>29954</c:v>
                </c:pt>
                <c:pt idx="339">
                  <c:v>30587</c:v>
                </c:pt>
                <c:pt idx="340">
                  <c:v>27674</c:v>
                </c:pt>
                <c:pt idx="341">
                  <c:v>26126</c:v>
                </c:pt>
                <c:pt idx="342">
                  <c:v>25656</c:v>
                </c:pt>
                <c:pt idx="343">
                  <c:v>21857</c:v>
                </c:pt>
                <c:pt idx="344">
                  <c:v>25901</c:v>
                </c:pt>
                <c:pt idx="345">
                  <c:v>27492</c:v>
                </c:pt>
                <c:pt idx="346">
                  <c:v>29611</c:v>
                </c:pt>
                <c:pt idx="347">
                  <c:v>30756</c:v>
                </c:pt>
                <c:pt idx="348">
                  <c:v>14250</c:v>
                </c:pt>
                <c:pt idx="349">
                  <c:v>17422</c:v>
                </c:pt>
                <c:pt idx="350">
                  <c:v>27775</c:v>
                </c:pt>
                <c:pt idx="351">
                  <c:v>21902</c:v>
                </c:pt>
                <c:pt idx="352">
                  <c:v>33420</c:v>
                </c:pt>
                <c:pt idx="353">
                  <c:v>31596</c:v>
                </c:pt>
                <c:pt idx="354">
                  <c:v>25421</c:v>
                </c:pt>
                <c:pt idx="355">
                  <c:v>15896</c:v>
                </c:pt>
                <c:pt idx="356">
                  <c:v>16496</c:v>
                </c:pt>
                <c:pt idx="357">
                  <c:v>27934</c:v>
                </c:pt>
                <c:pt idx="358">
                  <c:v>31605</c:v>
                </c:pt>
                <c:pt idx="359">
                  <c:v>8201</c:v>
                </c:pt>
                <c:pt idx="360">
                  <c:v>23358</c:v>
                </c:pt>
                <c:pt idx="361">
                  <c:v>15257</c:v>
                </c:pt>
                <c:pt idx="362">
                  <c:v>27071</c:v>
                </c:pt>
                <c:pt idx="363">
                  <c:v>33249</c:v>
                </c:pt>
                <c:pt idx="364">
                  <c:v>3138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14484656"/>
        <c:axId val="1144862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76461</c:v>
                </c:pt>
                <c:pt idx="1">
                  <c:v>604601</c:v>
                </c:pt>
                <c:pt idx="2">
                  <c:v>608427</c:v>
                </c:pt>
                <c:pt idx="3">
                  <c:v>588940</c:v>
                </c:pt>
                <c:pt idx="4">
                  <c:v>575051</c:v>
                </c:pt>
                <c:pt idx="5">
                  <c:v>533050</c:v>
                </c:pt>
                <c:pt idx="6">
                  <c:v>578958</c:v>
                </c:pt>
                <c:pt idx="7">
                  <c:v>589151</c:v>
                </c:pt>
                <c:pt idx="8">
                  <c:v>604781</c:v>
                </c:pt>
                <c:pt idx="9">
                  <c:v>592587</c:v>
                </c:pt>
                <c:pt idx="10">
                  <c:v>570445</c:v>
                </c:pt>
                <c:pt idx="11">
                  <c:v>546280</c:v>
                </c:pt>
                <c:pt idx="12">
                  <c:v>521363</c:v>
                </c:pt>
                <c:pt idx="13">
                  <c:v>567235</c:v>
                </c:pt>
                <c:pt idx="14">
                  <c:v>523430</c:v>
                </c:pt>
                <c:pt idx="15">
                  <c:v>524533</c:v>
                </c:pt>
                <c:pt idx="16">
                  <c:v>562786</c:v>
                </c:pt>
                <c:pt idx="17">
                  <c:v>620821</c:v>
                </c:pt>
                <c:pt idx="18">
                  <c:v>640670</c:v>
                </c:pt>
                <c:pt idx="19">
                  <c:v>636772</c:v>
                </c:pt>
                <c:pt idx="20">
                  <c:v>674380</c:v>
                </c:pt>
                <c:pt idx="21">
                  <c:v>668699</c:v>
                </c:pt>
                <c:pt idx="22">
                  <c:v>619698</c:v>
                </c:pt>
                <c:pt idx="23">
                  <c:v>659538</c:v>
                </c:pt>
                <c:pt idx="24">
                  <c:v>720127</c:v>
                </c:pt>
                <c:pt idx="25">
                  <c:v>695136</c:v>
                </c:pt>
                <c:pt idx="26">
                  <c:v>705863</c:v>
                </c:pt>
                <c:pt idx="27">
                  <c:v>686877</c:v>
                </c:pt>
                <c:pt idx="28">
                  <c:v>748083</c:v>
                </c:pt>
                <c:pt idx="29">
                  <c:v>761587</c:v>
                </c:pt>
                <c:pt idx="30">
                  <c:v>754293</c:v>
                </c:pt>
                <c:pt idx="31">
                  <c:v>706852</c:v>
                </c:pt>
                <c:pt idx="32">
                  <c:v>607978</c:v>
                </c:pt>
                <c:pt idx="33">
                  <c:v>634883</c:v>
                </c:pt>
                <c:pt idx="34">
                  <c:v>666406</c:v>
                </c:pt>
                <c:pt idx="35">
                  <c:v>634065</c:v>
                </c:pt>
                <c:pt idx="36">
                  <c:v>654690</c:v>
                </c:pt>
                <c:pt idx="37">
                  <c:v>659440</c:v>
                </c:pt>
                <c:pt idx="38">
                  <c:v>614231</c:v>
                </c:pt>
                <c:pt idx="39">
                  <c:v>596877</c:v>
                </c:pt>
                <c:pt idx="40">
                  <c:v>576403</c:v>
                </c:pt>
                <c:pt idx="41">
                  <c:v>652229</c:v>
                </c:pt>
                <c:pt idx="42">
                  <c:v>627289</c:v>
                </c:pt>
                <c:pt idx="43">
                  <c:v>546469</c:v>
                </c:pt>
                <c:pt idx="44">
                  <c:v>578605</c:v>
                </c:pt>
                <c:pt idx="45">
                  <c:v>553012</c:v>
                </c:pt>
                <c:pt idx="46">
                  <c:v>554386</c:v>
                </c:pt>
                <c:pt idx="47">
                  <c:v>633850</c:v>
                </c:pt>
                <c:pt idx="48">
                  <c:v>744083</c:v>
                </c:pt>
                <c:pt idx="49">
                  <c:v>724704</c:v>
                </c:pt>
                <c:pt idx="50">
                  <c:v>707932</c:v>
                </c:pt>
                <c:pt idx="51">
                  <c:v>718549</c:v>
                </c:pt>
                <c:pt idx="52">
                  <c:v>683277</c:v>
                </c:pt>
                <c:pt idx="53">
                  <c:v>625802</c:v>
                </c:pt>
                <c:pt idx="54">
                  <c:v>611341</c:v>
                </c:pt>
                <c:pt idx="55">
                  <c:v>729283</c:v>
                </c:pt>
                <c:pt idx="56">
                  <c:v>725777</c:v>
                </c:pt>
                <c:pt idx="57">
                  <c:v>701462</c:v>
                </c:pt>
                <c:pt idx="58">
                  <c:v>730129</c:v>
                </c:pt>
                <c:pt idx="59">
                  <c:v>721325</c:v>
                </c:pt>
                <c:pt idx="60">
                  <c:v>696791</c:v>
                </c:pt>
                <c:pt idx="61">
                  <c:v>712304</c:v>
                </c:pt>
                <c:pt idx="62">
                  <c:v>760438</c:v>
                </c:pt>
                <c:pt idx="63">
                  <c:v>772142</c:v>
                </c:pt>
                <c:pt idx="64">
                  <c:v>774532</c:v>
                </c:pt>
                <c:pt idx="65">
                  <c:v>695999</c:v>
                </c:pt>
                <c:pt idx="66">
                  <c:v>667607</c:v>
                </c:pt>
                <c:pt idx="67">
                  <c:v>686427</c:v>
                </c:pt>
                <c:pt idx="68">
                  <c:v>709524</c:v>
                </c:pt>
                <c:pt idx="69">
                  <c:v>771504</c:v>
                </c:pt>
                <c:pt idx="70">
                  <c:v>728873</c:v>
                </c:pt>
                <c:pt idx="71">
                  <c:v>758622</c:v>
                </c:pt>
                <c:pt idx="72">
                  <c:v>767063</c:v>
                </c:pt>
                <c:pt idx="73">
                  <c:v>757988</c:v>
                </c:pt>
                <c:pt idx="74">
                  <c:v>726394</c:v>
                </c:pt>
                <c:pt idx="75">
                  <c:v>721730</c:v>
                </c:pt>
                <c:pt idx="76">
                  <c:v>783883</c:v>
                </c:pt>
                <c:pt idx="77">
                  <c:v>802251</c:v>
                </c:pt>
                <c:pt idx="78">
                  <c:v>816121</c:v>
                </c:pt>
                <c:pt idx="79">
                  <c:v>807185</c:v>
                </c:pt>
                <c:pt idx="80">
                  <c:v>798678</c:v>
                </c:pt>
                <c:pt idx="81">
                  <c:v>759248</c:v>
                </c:pt>
                <c:pt idx="82">
                  <c:v>761669</c:v>
                </c:pt>
                <c:pt idx="83">
                  <c:v>789787</c:v>
                </c:pt>
                <c:pt idx="84">
                  <c:v>694644</c:v>
                </c:pt>
                <c:pt idx="85">
                  <c:v>639930</c:v>
                </c:pt>
                <c:pt idx="86">
                  <c:v>664018</c:v>
                </c:pt>
                <c:pt idx="87">
                  <c:v>670198</c:v>
                </c:pt>
                <c:pt idx="88">
                  <c:v>653688</c:v>
                </c:pt>
                <c:pt idx="89">
                  <c:v>656786</c:v>
                </c:pt>
                <c:pt idx="90">
                  <c:v>723124</c:v>
                </c:pt>
                <c:pt idx="91">
                  <c:v>733375</c:v>
                </c:pt>
                <c:pt idx="92">
                  <c:v>739407</c:v>
                </c:pt>
                <c:pt idx="93">
                  <c:v>722234</c:v>
                </c:pt>
                <c:pt idx="94">
                  <c:v>677528</c:v>
                </c:pt>
                <c:pt idx="95">
                  <c:v>658203</c:v>
                </c:pt>
                <c:pt idx="96">
                  <c:v>642208</c:v>
                </c:pt>
                <c:pt idx="97">
                  <c:v>675786</c:v>
                </c:pt>
                <c:pt idx="98">
                  <c:v>723270</c:v>
                </c:pt>
                <c:pt idx="99">
                  <c:v>759957</c:v>
                </c:pt>
                <c:pt idx="100">
                  <c:v>761165</c:v>
                </c:pt>
                <c:pt idx="101">
                  <c:v>766329</c:v>
                </c:pt>
                <c:pt idx="102">
                  <c:v>723176</c:v>
                </c:pt>
                <c:pt idx="103">
                  <c:v>717811</c:v>
                </c:pt>
                <c:pt idx="104">
                  <c:v>763089</c:v>
                </c:pt>
                <c:pt idx="105">
                  <c:v>796091</c:v>
                </c:pt>
                <c:pt idx="106">
                  <c:v>782130</c:v>
                </c:pt>
                <c:pt idx="107">
                  <c:v>759658</c:v>
                </c:pt>
                <c:pt idx="108">
                  <c:v>753702</c:v>
                </c:pt>
                <c:pt idx="109">
                  <c:v>700870</c:v>
                </c:pt>
                <c:pt idx="110">
                  <c:v>715913</c:v>
                </c:pt>
                <c:pt idx="111">
                  <c:v>764803</c:v>
                </c:pt>
                <c:pt idx="112">
                  <c:v>742577</c:v>
                </c:pt>
                <c:pt idx="113">
                  <c:v>766472</c:v>
                </c:pt>
                <c:pt idx="114">
                  <c:v>759596</c:v>
                </c:pt>
                <c:pt idx="115">
                  <c:v>740670</c:v>
                </c:pt>
                <c:pt idx="116">
                  <c:v>594276</c:v>
                </c:pt>
                <c:pt idx="117">
                  <c:v>558197</c:v>
                </c:pt>
                <c:pt idx="118">
                  <c:v>612637</c:v>
                </c:pt>
                <c:pt idx="119">
                  <c:v>637653</c:v>
                </c:pt>
                <c:pt idx="120">
                  <c:v>684970</c:v>
                </c:pt>
                <c:pt idx="121">
                  <c:v>653162</c:v>
                </c:pt>
                <c:pt idx="122">
                  <c:v>649154</c:v>
                </c:pt>
                <c:pt idx="123">
                  <c:v>632616</c:v>
                </c:pt>
                <c:pt idx="124">
                  <c:v>617350</c:v>
                </c:pt>
                <c:pt idx="125">
                  <c:v>644965</c:v>
                </c:pt>
                <c:pt idx="126">
                  <c:v>704023</c:v>
                </c:pt>
                <c:pt idx="127">
                  <c:v>708856</c:v>
                </c:pt>
                <c:pt idx="128">
                  <c:v>650196</c:v>
                </c:pt>
                <c:pt idx="129">
                  <c:v>665173</c:v>
                </c:pt>
                <c:pt idx="130">
                  <c:v>665225</c:v>
                </c:pt>
                <c:pt idx="131">
                  <c:v>680365</c:v>
                </c:pt>
                <c:pt idx="132">
                  <c:v>726245</c:v>
                </c:pt>
                <c:pt idx="133">
                  <c:v>732582</c:v>
                </c:pt>
                <c:pt idx="134">
                  <c:v>741498</c:v>
                </c:pt>
                <c:pt idx="135">
                  <c:v>750290</c:v>
                </c:pt>
                <c:pt idx="136">
                  <c:v>708996</c:v>
                </c:pt>
                <c:pt idx="137">
                  <c:v>642255</c:v>
                </c:pt>
                <c:pt idx="138">
                  <c:v>652649</c:v>
                </c:pt>
                <c:pt idx="139">
                  <c:v>699166</c:v>
                </c:pt>
                <c:pt idx="140">
                  <c:v>696444</c:v>
                </c:pt>
                <c:pt idx="141">
                  <c:v>611000</c:v>
                </c:pt>
                <c:pt idx="142">
                  <c:v>562576</c:v>
                </c:pt>
                <c:pt idx="143">
                  <c:v>549413</c:v>
                </c:pt>
                <c:pt idx="144">
                  <c:v>568781</c:v>
                </c:pt>
                <c:pt idx="145">
                  <c:v>593936</c:v>
                </c:pt>
                <c:pt idx="146">
                  <c:v>640869</c:v>
                </c:pt>
                <c:pt idx="147">
                  <c:v>658213</c:v>
                </c:pt>
                <c:pt idx="148">
                  <c:v>650170</c:v>
                </c:pt>
                <c:pt idx="149">
                  <c:v>694953</c:v>
                </c:pt>
                <c:pt idx="150">
                  <c:v>694593</c:v>
                </c:pt>
                <c:pt idx="151">
                  <c:v>661568</c:v>
                </c:pt>
                <c:pt idx="152">
                  <c:v>673236</c:v>
                </c:pt>
                <c:pt idx="153">
                  <c:v>700712</c:v>
                </c:pt>
                <c:pt idx="154">
                  <c:v>691564</c:v>
                </c:pt>
                <c:pt idx="155">
                  <c:v>701779</c:v>
                </c:pt>
                <c:pt idx="156">
                  <c:v>713346</c:v>
                </c:pt>
                <c:pt idx="157">
                  <c:v>716686</c:v>
                </c:pt>
                <c:pt idx="158">
                  <c:v>553438</c:v>
                </c:pt>
                <c:pt idx="159">
                  <c:v>521397</c:v>
                </c:pt>
                <c:pt idx="160">
                  <c:v>583743</c:v>
                </c:pt>
                <c:pt idx="161">
                  <c:v>561021</c:v>
                </c:pt>
                <c:pt idx="162">
                  <c:v>542530</c:v>
                </c:pt>
                <c:pt idx="163">
                  <c:v>544651</c:v>
                </c:pt>
                <c:pt idx="164">
                  <c:v>534724</c:v>
                </c:pt>
                <c:pt idx="165">
                  <c:v>505404</c:v>
                </c:pt>
                <c:pt idx="166">
                  <c:v>505061</c:v>
                </c:pt>
                <c:pt idx="167">
                  <c:v>550627</c:v>
                </c:pt>
                <c:pt idx="168">
                  <c:v>514803</c:v>
                </c:pt>
                <c:pt idx="169">
                  <c:v>520345</c:v>
                </c:pt>
                <c:pt idx="170">
                  <c:v>505826</c:v>
                </c:pt>
                <c:pt idx="171">
                  <c:v>501302</c:v>
                </c:pt>
                <c:pt idx="172">
                  <c:v>488773</c:v>
                </c:pt>
                <c:pt idx="173">
                  <c:v>486825</c:v>
                </c:pt>
                <c:pt idx="174">
                  <c:v>532277</c:v>
                </c:pt>
                <c:pt idx="175">
                  <c:v>557862</c:v>
                </c:pt>
                <c:pt idx="176">
                  <c:v>520883</c:v>
                </c:pt>
                <c:pt idx="177">
                  <c:v>527624</c:v>
                </c:pt>
                <c:pt idx="178">
                  <c:v>522118</c:v>
                </c:pt>
                <c:pt idx="179">
                  <c:v>507092</c:v>
                </c:pt>
                <c:pt idx="180">
                  <c:v>546161</c:v>
                </c:pt>
                <c:pt idx="181">
                  <c:v>542458</c:v>
                </c:pt>
                <c:pt idx="182">
                  <c:v>540700</c:v>
                </c:pt>
                <c:pt idx="183">
                  <c:v>549670</c:v>
                </c:pt>
                <c:pt idx="184">
                  <c:v>588875</c:v>
                </c:pt>
                <c:pt idx="185">
                  <c:v>530191</c:v>
                </c:pt>
                <c:pt idx="186">
                  <c:v>520276</c:v>
                </c:pt>
                <c:pt idx="187">
                  <c:v>542377</c:v>
                </c:pt>
                <c:pt idx="188">
                  <c:v>567769</c:v>
                </c:pt>
                <c:pt idx="189">
                  <c:v>534039</c:v>
                </c:pt>
                <c:pt idx="190">
                  <c:v>528827</c:v>
                </c:pt>
                <c:pt idx="191">
                  <c:v>532805</c:v>
                </c:pt>
                <c:pt idx="192">
                  <c:v>540547</c:v>
                </c:pt>
                <c:pt idx="193">
                  <c:v>587237</c:v>
                </c:pt>
                <c:pt idx="194">
                  <c:v>553071</c:v>
                </c:pt>
                <c:pt idx="195">
                  <c:v>546733</c:v>
                </c:pt>
                <c:pt idx="196">
                  <c:v>598289</c:v>
                </c:pt>
                <c:pt idx="197">
                  <c:v>722112</c:v>
                </c:pt>
                <c:pt idx="198">
                  <c:v>683049</c:v>
                </c:pt>
                <c:pt idx="199">
                  <c:v>612462</c:v>
                </c:pt>
                <c:pt idx="200">
                  <c:v>586296</c:v>
                </c:pt>
                <c:pt idx="201">
                  <c:v>548328</c:v>
                </c:pt>
                <c:pt idx="202">
                  <c:v>580283</c:v>
                </c:pt>
                <c:pt idx="203">
                  <c:v>568241</c:v>
                </c:pt>
                <c:pt idx="204">
                  <c:v>572623</c:v>
                </c:pt>
                <c:pt idx="205">
                  <c:v>594415</c:v>
                </c:pt>
                <c:pt idx="206">
                  <c:v>551858</c:v>
                </c:pt>
                <c:pt idx="207">
                  <c:v>530984</c:v>
                </c:pt>
                <c:pt idx="208">
                  <c:v>534846</c:v>
                </c:pt>
                <c:pt idx="209">
                  <c:v>609085</c:v>
                </c:pt>
                <c:pt idx="210">
                  <c:v>596174</c:v>
                </c:pt>
                <c:pt idx="211">
                  <c:v>552549</c:v>
                </c:pt>
                <c:pt idx="212">
                  <c:v>501127</c:v>
                </c:pt>
                <c:pt idx="213">
                  <c:v>511385</c:v>
                </c:pt>
                <c:pt idx="214">
                  <c:v>507556</c:v>
                </c:pt>
                <c:pt idx="215">
                  <c:v>514817</c:v>
                </c:pt>
                <c:pt idx="216">
                  <c:v>613577</c:v>
                </c:pt>
                <c:pt idx="217">
                  <c:v>659850</c:v>
                </c:pt>
                <c:pt idx="218">
                  <c:v>632557</c:v>
                </c:pt>
                <c:pt idx="219">
                  <c:v>619137</c:v>
                </c:pt>
                <c:pt idx="220">
                  <c:v>629694</c:v>
                </c:pt>
                <c:pt idx="221">
                  <c:v>563801</c:v>
                </c:pt>
                <c:pt idx="222">
                  <c:v>595646</c:v>
                </c:pt>
                <c:pt idx="223">
                  <c:v>593854</c:v>
                </c:pt>
                <c:pt idx="224">
                  <c:v>554667</c:v>
                </c:pt>
                <c:pt idx="225">
                  <c:v>620653</c:v>
                </c:pt>
                <c:pt idx="226">
                  <c:v>693769</c:v>
                </c:pt>
                <c:pt idx="227">
                  <c:v>669135</c:v>
                </c:pt>
                <c:pt idx="228">
                  <c:v>576273</c:v>
                </c:pt>
                <c:pt idx="229">
                  <c:v>588506</c:v>
                </c:pt>
                <c:pt idx="230">
                  <c:v>583799</c:v>
                </c:pt>
                <c:pt idx="231">
                  <c:v>556400</c:v>
                </c:pt>
                <c:pt idx="232">
                  <c:v>659098</c:v>
                </c:pt>
                <c:pt idx="233">
                  <c:v>717671</c:v>
                </c:pt>
                <c:pt idx="234">
                  <c:v>704042</c:v>
                </c:pt>
                <c:pt idx="235">
                  <c:v>632641</c:v>
                </c:pt>
                <c:pt idx="236">
                  <c:v>631267</c:v>
                </c:pt>
                <c:pt idx="237">
                  <c:v>587481</c:v>
                </c:pt>
                <c:pt idx="238">
                  <c:v>510221</c:v>
                </c:pt>
                <c:pt idx="239">
                  <c:v>519691</c:v>
                </c:pt>
                <c:pt idx="240">
                  <c:v>546570</c:v>
                </c:pt>
                <c:pt idx="241">
                  <c:v>524032</c:v>
                </c:pt>
                <c:pt idx="242">
                  <c:v>489405</c:v>
                </c:pt>
                <c:pt idx="243">
                  <c:v>465438</c:v>
                </c:pt>
                <c:pt idx="244">
                  <c:v>480435</c:v>
                </c:pt>
                <c:pt idx="245">
                  <c:v>529887</c:v>
                </c:pt>
                <c:pt idx="246">
                  <c:v>555980</c:v>
                </c:pt>
                <c:pt idx="247">
                  <c:v>595129</c:v>
                </c:pt>
                <c:pt idx="248">
                  <c:v>551875</c:v>
                </c:pt>
                <c:pt idx="249">
                  <c:v>517853</c:v>
                </c:pt>
                <c:pt idx="250">
                  <c:v>591943</c:v>
                </c:pt>
                <c:pt idx="251">
                  <c:v>632729</c:v>
                </c:pt>
                <c:pt idx="252">
                  <c:v>635314</c:v>
                </c:pt>
                <c:pt idx="253">
                  <c:v>658763</c:v>
                </c:pt>
                <c:pt idx="254">
                  <c:v>643364</c:v>
                </c:pt>
                <c:pt idx="255">
                  <c:v>566608</c:v>
                </c:pt>
                <c:pt idx="256">
                  <c:v>502821</c:v>
                </c:pt>
                <c:pt idx="257">
                  <c:v>487056</c:v>
                </c:pt>
                <c:pt idx="258">
                  <c:v>523208</c:v>
                </c:pt>
                <c:pt idx="259">
                  <c:v>522501</c:v>
                </c:pt>
                <c:pt idx="260">
                  <c:v>518281</c:v>
                </c:pt>
                <c:pt idx="261">
                  <c:v>525611</c:v>
                </c:pt>
                <c:pt idx="262">
                  <c:v>613605</c:v>
                </c:pt>
                <c:pt idx="263">
                  <c:v>619437</c:v>
                </c:pt>
                <c:pt idx="264">
                  <c:v>554650</c:v>
                </c:pt>
                <c:pt idx="265">
                  <c:v>727756</c:v>
                </c:pt>
                <c:pt idx="266">
                  <c:v>792047</c:v>
                </c:pt>
                <c:pt idx="267">
                  <c:v>754020</c:v>
                </c:pt>
                <c:pt idx="268">
                  <c:v>698937</c:v>
                </c:pt>
                <c:pt idx="269">
                  <c:v>602804</c:v>
                </c:pt>
                <c:pt idx="270">
                  <c:v>550527</c:v>
                </c:pt>
                <c:pt idx="271">
                  <c:v>603425</c:v>
                </c:pt>
                <c:pt idx="272">
                  <c:v>616294</c:v>
                </c:pt>
                <c:pt idx="273">
                  <c:v>619519</c:v>
                </c:pt>
                <c:pt idx="274">
                  <c:v>650013</c:v>
                </c:pt>
                <c:pt idx="275">
                  <c:v>625065</c:v>
                </c:pt>
                <c:pt idx="276">
                  <c:v>684415</c:v>
                </c:pt>
                <c:pt idx="277">
                  <c:v>617043</c:v>
                </c:pt>
                <c:pt idx="278">
                  <c:v>580853</c:v>
                </c:pt>
                <c:pt idx="279">
                  <c:v>547019</c:v>
                </c:pt>
                <c:pt idx="280">
                  <c:v>520893</c:v>
                </c:pt>
                <c:pt idx="281">
                  <c:v>520256</c:v>
                </c:pt>
                <c:pt idx="282">
                  <c:v>529709</c:v>
                </c:pt>
                <c:pt idx="283">
                  <c:v>576344</c:v>
                </c:pt>
                <c:pt idx="284">
                  <c:v>665254</c:v>
                </c:pt>
                <c:pt idx="285">
                  <c:v>613127</c:v>
                </c:pt>
                <c:pt idx="286">
                  <c:v>609842</c:v>
                </c:pt>
                <c:pt idx="287">
                  <c:v>538001</c:v>
                </c:pt>
                <c:pt idx="288">
                  <c:v>524294</c:v>
                </c:pt>
                <c:pt idx="289">
                  <c:v>524737</c:v>
                </c:pt>
                <c:pt idx="290">
                  <c:v>567630</c:v>
                </c:pt>
                <c:pt idx="291">
                  <c:v>612984</c:v>
                </c:pt>
                <c:pt idx="292">
                  <c:v>594729</c:v>
                </c:pt>
                <c:pt idx="293">
                  <c:v>570564</c:v>
                </c:pt>
                <c:pt idx="294">
                  <c:v>560049</c:v>
                </c:pt>
                <c:pt idx="295">
                  <c:v>568531</c:v>
                </c:pt>
                <c:pt idx="296">
                  <c:v>669008</c:v>
                </c:pt>
                <c:pt idx="297">
                  <c:v>715778</c:v>
                </c:pt>
                <c:pt idx="298">
                  <c:v>690531</c:v>
                </c:pt>
                <c:pt idx="299">
                  <c:v>607203</c:v>
                </c:pt>
                <c:pt idx="300">
                  <c:v>592879</c:v>
                </c:pt>
                <c:pt idx="301">
                  <c:v>549064</c:v>
                </c:pt>
                <c:pt idx="302">
                  <c:v>542901</c:v>
                </c:pt>
                <c:pt idx="303">
                  <c:v>621927</c:v>
                </c:pt>
                <c:pt idx="304">
                  <c:v>661079</c:v>
                </c:pt>
                <c:pt idx="305">
                  <c:v>619563</c:v>
                </c:pt>
                <c:pt idx="306">
                  <c:v>618698</c:v>
                </c:pt>
                <c:pt idx="307">
                  <c:v>580495</c:v>
                </c:pt>
                <c:pt idx="308">
                  <c:v>539012</c:v>
                </c:pt>
                <c:pt idx="309">
                  <c:v>543670</c:v>
                </c:pt>
                <c:pt idx="310">
                  <c:v>570900</c:v>
                </c:pt>
                <c:pt idx="311">
                  <c:v>591469</c:v>
                </c:pt>
                <c:pt idx="312">
                  <c:v>589575</c:v>
                </c:pt>
                <c:pt idx="313">
                  <c:v>560857</c:v>
                </c:pt>
                <c:pt idx="314">
                  <c:v>568730</c:v>
                </c:pt>
                <c:pt idx="315">
                  <c:v>518804</c:v>
                </c:pt>
                <c:pt idx="316">
                  <c:v>517284</c:v>
                </c:pt>
                <c:pt idx="317">
                  <c:v>517424</c:v>
                </c:pt>
                <c:pt idx="318">
                  <c:v>511364</c:v>
                </c:pt>
                <c:pt idx="319">
                  <c:v>482395</c:v>
                </c:pt>
                <c:pt idx="320">
                  <c:v>480142</c:v>
                </c:pt>
                <c:pt idx="321">
                  <c:v>533856</c:v>
                </c:pt>
                <c:pt idx="322">
                  <c:v>532666</c:v>
                </c:pt>
                <c:pt idx="323">
                  <c:v>520212</c:v>
                </c:pt>
                <c:pt idx="324">
                  <c:v>522395</c:v>
                </c:pt>
                <c:pt idx="325">
                  <c:v>534885</c:v>
                </c:pt>
                <c:pt idx="326">
                  <c:v>492013</c:v>
                </c:pt>
                <c:pt idx="327">
                  <c:v>462607</c:v>
                </c:pt>
                <c:pt idx="328">
                  <c:v>520850</c:v>
                </c:pt>
                <c:pt idx="329">
                  <c:v>511737</c:v>
                </c:pt>
                <c:pt idx="330">
                  <c:v>503981</c:v>
                </c:pt>
                <c:pt idx="331">
                  <c:v>491385</c:v>
                </c:pt>
                <c:pt idx="332">
                  <c:v>500655</c:v>
                </c:pt>
                <c:pt idx="333">
                  <c:v>502764</c:v>
                </c:pt>
                <c:pt idx="334">
                  <c:v>514695</c:v>
                </c:pt>
                <c:pt idx="335">
                  <c:v>483197</c:v>
                </c:pt>
                <c:pt idx="336">
                  <c:v>475750</c:v>
                </c:pt>
                <c:pt idx="337">
                  <c:v>495483</c:v>
                </c:pt>
                <c:pt idx="338">
                  <c:v>493360</c:v>
                </c:pt>
                <c:pt idx="339">
                  <c:v>474902</c:v>
                </c:pt>
                <c:pt idx="340">
                  <c:v>443595</c:v>
                </c:pt>
                <c:pt idx="341">
                  <c:v>440911</c:v>
                </c:pt>
                <c:pt idx="342">
                  <c:v>481916</c:v>
                </c:pt>
                <c:pt idx="343">
                  <c:v>492390</c:v>
                </c:pt>
                <c:pt idx="344">
                  <c:v>521833</c:v>
                </c:pt>
                <c:pt idx="345">
                  <c:v>502342</c:v>
                </c:pt>
                <c:pt idx="346">
                  <c:v>436851</c:v>
                </c:pt>
                <c:pt idx="347">
                  <c:v>438787</c:v>
                </c:pt>
                <c:pt idx="348">
                  <c:v>425054</c:v>
                </c:pt>
                <c:pt idx="349">
                  <c:v>459847</c:v>
                </c:pt>
                <c:pt idx="350">
                  <c:v>462829</c:v>
                </c:pt>
                <c:pt idx="351">
                  <c:v>463633</c:v>
                </c:pt>
                <c:pt idx="352">
                  <c:v>484240</c:v>
                </c:pt>
                <c:pt idx="353">
                  <c:v>464500</c:v>
                </c:pt>
                <c:pt idx="354">
                  <c:v>428497</c:v>
                </c:pt>
                <c:pt idx="355">
                  <c:v>429742</c:v>
                </c:pt>
                <c:pt idx="356">
                  <c:v>455081</c:v>
                </c:pt>
                <c:pt idx="357">
                  <c:v>469905</c:v>
                </c:pt>
                <c:pt idx="358">
                  <c:v>459958</c:v>
                </c:pt>
                <c:pt idx="359">
                  <c:v>461658</c:v>
                </c:pt>
                <c:pt idx="360">
                  <c:v>464399</c:v>
                </c:pt>
                <c:pt idx="361">
                  <c:v>432714</c:v>
                </c:pt>
                <c:pt idx="362">
                  <c:v>432301</c:v>
                </c:pt>
                <c:pt idx="363">
                  <c:v>453200</c:v>
                </c:pt>
                <c:pt idx="364">
                  <c:v>470578</c:v>
                </c:pt>
              </c:numCache>
            </c:numRef>
          </c:val>
          <c:smooth val="0"/>
        </c:ser>
        <c:dLbls>
          <c:showLegendKey val="0"/>
          <c:showVal val="0"/>
          <c:showCatName val="0"/>
          <c:showSerName val="0"/>
          <c:showPercent val="0"/>
          <c:showBubbleSize val="0"/>
        </c:dLbls>
        <c:marker val="1"/>
        <c:smooth val="0"/>
        <c:axId val="114484656"/>
        <c:axId val="114486288"/>
      </c:lineChart>
      <c:dateAx>
        <c:axId val="1144846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Offset val="100"/>
        <c:baseTimeUnit val="days"/>
        <c:majorUnit val="2"/>
        <c:majorTimeUnit val="months"/>
        <c:minorUnit val="48"/>
      </c:date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24087</c:v>
                </c:pt>
                <c:pt idx="1">
                  <c:v>22423</c:v>
                </c:pt>
                <c:pt idx="2">
                  <c:v>23344</c:v>
                </c:pt>
                <c:pt idx="3">
                  <c:v>17744</c:v>
                </c:pt>
                <c:pt idx="4">
                  <c:v>17086</c:v>
                </c:pt>
                <c:pt idx="5">
                  <c:v>14812</c:v>
                </c:pt>
                <c:pt idx="6">
                  <c:v>22849</c:v>
                </c:pt>
                <c:pt idx="7">
                  <c:v>22175</c:v>
                </c:pt>
                <c:pt idx="8">
                  <c:v>20861</c:v>
                </c:pt>
                <c:pt idx="9">
                  <c:v>19380</c:v>
                </c:pt>
                <c:pt idx="10">
                  <c:v>15447</c:v>
                </c:pt>
                <c:pt idx="11">
                  <c:v>15130</c:v>
                </c:pt>
                <c:pt idx="12">
                  <c:v>11520</c:v>
                </c:pt>
                <c:pt idx="13">
                  <c:v>20176</c:v>
                </c:pt>
                <c:pt idx="14">
                  <c:v>23436</c:v>
                </c:pt>
                <c:pt idx="15">
                  <c:v>24996</c:v>
                </c:pt>
                <c:pt idx="16">
                  <c:v>24447</c:v>
                </c:pt>
                <c:pt idx="17">
                  <c:v>22942</c:v>
                </c:pt>
                <c:pt idx="18">
                  <c:v>24414</c:v>
                </c:pt>
                <c:pt idx="19">
                  <c:v>24833</c:v>
                </c:pt>
                <c:pt idx="20">
                  <c:v>21460</c:v>
                </c:pt>
                <c:pt idx="21">
                  <c:v>24573</c:v>
                </c:pt>
                <c:pt idx="22">
                  <c:v>18497</c:v>
                </c:pt>
                <c:pt idx="23">
                  <c:v>17733</c:v>
                </c:pt>
                <c:pt idx="24">
                  <c:v>24696</c:v>
                </c:pt>
                <c:pt idx="25">
                  <c:v>23277</c:v>
                </c:pt>
                <c:pt idx="26">
                  <c:v>24082</c:v>
                </c:pt>
                <c:pt idx="27">
                  <c:v>23723</c:v>
                </c:pt>
                <c:pt idx="28">
                  <c:v>24072</c:v>
                </c:pt>
                <c:pt idx="29">
                  <c:v>22999</c:v>
                </c:pt>
                <c:pt idx="30">
                  <c:v>22139</c:v>
                </c:pt>
                <c:pt idx="31">
                  <c:v>18481</c:v>
                </c:pt>
                <c:pt idx="32">
                  <c:v>21323</c:v>
                </c:pt>
                <c:pt idx="33">
                  <c:v>21061</c:v>
                </c:pt>
                <c:pt idx="34">
                  <c:v>22444</c:v>
                </c:pt>
                <c:pt idx="35">
                  <c:v>20879</c:v>
                </c:pt>
                <c:pt idx="36">
                  <c:v>13831</c:v>
                </c:pt>
                <c:pt idx="37">
                  <c:v>15377</c:v>
                </c:pt>
                <c:pt idx="38">
                  <c:v>9295</c:v>
                </c:pt>
                <c:pt idx="39">
                  <c:v>13423</c:v>
                </c:pt>
                <c:pt idx="40">
                  <c:v>10908</c:v>
                </c:pt>
                <c:pt idx="41">
                  <c:v>16150</c:v>
                </c:pt>
                <c:pt idx="42">
                  <c:v>18718</c:v>
                </c:pt>
                <c:pt idx="43">
                  <c:v>9105</c:v>
                </c:pt>
                <c:pt idx="44">
                  <c:v>17162</c:v>
                </c:pt>
                <c:pt idx="45">
                  <c:v>27409</c:v>
                </c:pt>
                <c:pt idx="46">
                  <c:v>26041</c:v>
                </c:pt>
                <c:pt idx="47">
                  <c:v>23711</c:v>
                </c:pt>
                <c:pt idx="48">
                  <c:v>22591</c:v>
                </c:pt>
                <c:pt idx="49">
                  <c:v>19491</c:v>
                </c:pt>
                <c:pt idx="50">
                  <c:v>16774</c:v>
                </c:pt>
                <c:pt idx="51">
                  <c:v>20323</c:v>
                </c:pt>
                <c:pt idx="52">
                  <c:v>24991</c:v>
                </c:pt>
                <c:pt idx="53">
                  <c:v>19432</c:v>
                </c:pt>
                <c:pt idx="54">
                  <c:v>16608</c:v>
                </c:pt>
                <c:pt idx="55">
                  <c:v>23271</c:v>
                </c:pt>
                <c:pt idx="56">
                  <c:v>23520</c:v>
                </c:pt>
                <c:pt idx="57">
                  <c:v>21529</c:v>
                </c:pt>
                <c:pt idx="58">
                  <c:v>22730</c:v>
                </c:pt>
                <c:pt idx="59">
                  <c:v>22620</c:v>
                </c:pt>
                <c:pt idx="60">
                  <c:v>22896</c:v>
                </c:pt>
                <c:pt idx="61">
                  <c:v>24131</c:v>
                </c:pt>
                <c:pt idx="62">
                  <c:v>24181</c:v>
                </c:pt>
                <c:pt idx="63">
                  <c:v>23159</c:v>
                </c:pt>
                <c:pt idx="64">
                  <c:v>22568</c:v>
                </c:pt>
                <c:pt idx="65">
                  <c:v>15883</c:v>
                </c:pt>
                <c:pt idx="66">
                  <c:v>16750</c:v>
                </c:pt>
                <c:pt idx="67">
                  <c:v>19583</c:v>
                </c:pt>
                <c:pt idx="68">
                  <c:v>17745</c:v>
                </c:pt>
                <c:pt idx="69">
                  <c:v>17468</c:v>
                </c:pt>
                <c:pt idx="70">
                  <c:v>13048</c:v>
                </c:pt>
                <c:pt idx="71">
                  <c:v>19902</c:v>
                </c:pt>
                <c:pt idx="72">
                  <c:v>19945</c:v>
                </c:pt>
                <c:pt idx="73">
                  <c:v>20186</c:v>
                </c:pt>
                <c:pt idx="74">
                  <c:v>19453</c:v>
                </c:pt>
                <c:pt idx="75">
                  <c:v>23859</c:v>
                </c:pt>
                <c:pt idx="76">
                  <c:v>23354</c:v>
                </c:pt>
                <c:pt idx="77">
                  <c:v>21726</c:v>
                </c:pt>
                <c:pt idx="78">
                  <c:v>22414</c:v>
                </c:pt>
                <c:pt idx="79">
                  <c:v>21663</c:v>
                </c:pt>
                <c:pt idx="80">
                  <c:v>21257</c:v>
                </c:pt>
                <c:pt idx="81">
                  <c:v>23209</c:v>
                </c:pt>
                <c:pt idx="82">
                  <c:v>24669</c:v>
                </c:pt>
                <c:pt idx="83">
                  <c:v>21944</c:v>
                </c:pt>
                <c:pt idx="84">
                  <c:v>13995</c:v>
                </c:pt>
                <c:pt idx="85">
                  <c:v>22688</c:v>
                </c:pt>
                <c:pt idx="86">
                  <c:v>24891</c:v>
                </c:pt>
                <c:pt idx="87">
                  <c:v>23090</c:v>
                </c:pt>
                <c:pt idx="88">
                  <c:v>25327</c:v>
                </c:pt>
                <c:pt idx="89">
                  <c:v>24417</c:v>
                </c:pt>
                <c:pt idx="90">
                  <c:v>25042</c:v>
                </c:pt>
                <c:pt idx="91">
                  <c:v>24719</c:v>
                </c:pt>
                <c:pt idx="92">
                  <c:v>21186</c:v>
                </c:pt>
                <c:pt idx="93">
                  <c:v>19943</c:v>
                </c:pt>
                <c:pt idx="94">
                  <c:v>17218</c:v>
                </c:pt>
                <c:pt idx="95">
                  <c:v>18684</c:v>
                </c:pt>
                <c:pt idx="96">
                  <c:v>16186</c:v>
                </c:pt>
                <c:pt idx="97">
                  <c:v>15672</c:v>
                </c:pt>
                <c:pt idx="98">
                  <c:v>22585</c:v>
                </c:pt>
                <c:pt idx="99">
                  <c:v>22463</c:v>
                </c:pt>
                <c:pt idx="100">
                  <c:v>25066</c:v>
                </c:pt>
                <c:pt idx="101">
                  <c:v>25865</c:v>
                </c:pt>
                <c:pt idx="102">
                  <c:v>19740</c:v>
                </c:pt>
                <c:pt idx="103">
                  <c:v>22587</c:v>
                </c:pt>
                <c:pt idx="104">
                  <c:v>22064</c:v>
                </c:pt>
                <c:pt idx="105">
                  <c:v>20308</c:v>
                </c:pt>
                <c:pt idx="106">
                  <c:v>20833</c:v>
                </c:pt>
                <c:pt idx="107">
                  <c:v>16939</c:v>
                </c:pt>
                <c:pt idx="108">
                  <c:v>16225</c:v>
                </c:pt>
                <c:pt idx="109">
                  <c:v>14579</c:v>
                </c:pt>
                <c:pt idx="110">
                  <c:v>20685</c:v>
                </c:pt>
                <c:pt idx="111">
                  <c:v>19610</c:v>
                </c:pt>
                <c:pt idx="112">
                  <c:v>18630</c:v>
                </c:pt>
                <c:pt idx="113">
                  <c:v>20260</c:v>
                </c:pt>
                <c:pt idx="114">
                  <c:v>20341</c:v>
                </c:pt>
                <c:pt idx="115">
                  <c:v>19019</c:v>
                </c:pt>
                <c:pt idx="116">
                  <c:v>6685</c:v>
                </c:pt>
                <c:pt idx="117">
                  <c:v>11818</c:v>
                </c:pt>
                <c:pt idx="118">
                  <c:v>19899</c:v>
                </c:pt>
                <c:pt idx="119">
                  <c:v>15268</c:v>
                </c:pt>
                <c:pt idx="120">
                  <c:v>18638</c:v>
                </c:pt>
                <c:pt idx="121">
                  <c:v>25819</c:v>
                </c:pt>
                <c:pt idx="122">
                  <c:v>26029</c:v>
                </c:pt>
                <c:pt idx="123">
                  <c:v>24471</c:v>
                </c:pt>
                <c:pt idx="124">
                  <c:v>19109</c:v>
                </c:pt>
                <c:pt idx="125">
                  <c:v>18477</c:v>
                </c:pt>
                <c:pt idx="126">
                  <c:v>21482</c:v>
                </c:pt>
                <c:pt idx="127">
                  <c:v>14730</c:v>
                </c:pt>
                <c:pt idx="128">
                  <c:v>4177</c:v>
                </c:pt>
                <c:pt idx="129">
                  <c:v>18860</c:v>
                </c:pt>
                <c:pt idx="130">
                  <c:v>22176</c:v>
                </c:pt>
                <c:pt idx="131">
                  <c:v>20462</c:v>
                </c:pt>
                <c:pt idx="132">
                  <c:v>17087</c:v>
                </c:pt>
                <c:pt idx="133">
                  <c:v>19361</c:v>
                </c:pt>
                <c:pt idx="134">
                  <c:v>21450</c:v>
                </c:pt>
                <c:pt idx="135">
                  <c:v>21723</c:v>
                </c:pt>
                <c:pt idx="136">
                  <c:v>14494</c:v>
                </c:pt>
                <c:pt idx="137">
                  <c:v>16158</c:v>
                </c:pt>
                <c:pt idx="138">
                  <c:v>20334</c:v>
                </c:pt>
                <c:pt idx="139">
                  <c:v>23937</c:v>
                </c:pt>
                <c:pt idx="140">
                  <c:v>22115</c:v>
                </c:pt>
                <c:pt idx="141">
                  <c:v>19153</c:v>
                </c:pt>
                <c:pt idx="142">
                  <c:v>23293</c:v>
                </c:pt>
                <c:pt idx="143">
                  <c:v>25493</c:v>
                </c:pt>
                <c:pt idx="144">
                  <c:v>24511</c:v>
                </c:pt>
                <c:pt idx="145">
                  <c:v>24013</c:v>
                </c:pt>
                <c:pt idx="146">
                  <c:v>23832</c:v>
                </c:pt>
                <c:pt idx="147">
                  <c:v>22424</c:v>
                </c:pt>
                <c:pt idx="148">
                  <c:v>20375</c:v>
                </c:pt>
                <c:pt idx="149">
                  <c:v>19401</c:v>
                </c:pt>
                <c:pt idx="150">
                  <c:v>15901</c:v>
                </c:pt>
                <c:pt idx="151">
                  <c:v>21154</c:v>
                </c:pt>
                <c:pt idx="152">
                  <c:v>22104</c:v>
                </c:pt>
                <c:pt idx="153">
                  <c:v>16398</c:v>
                </c:pt>
                <c:pt idx="154">
                  <c:v>16905</c:v>
                </c:pt>
                <c:pt idx="155">
                  <c:v>20544</c:v>
                </c:pt>
                <c:pt idx="156">
                  <c:v>21411</c:v>
                </c:pt>
                <c:pt idx="157">
                  <c:v>21256</c:v>
                </c:pt>
                <c:pt idx="158">
                  <c:v>6546</c:v>
                </c:pt>
                <c:pt idx="159">
                  <c:v>13278</c:v>
                </c:pt>
                <c:pt idx="160">
                  <c:v>14559</c:v>
                </c:pt>
                <c:pt idx="161">
                  <c:v>6894</c:v>
                </c:pt>
                <c:pt idx="162">
                  <c:v>14990</c:v>
                </c:pt>
                <c:pt idx="163">
                  <c:v>20123</c:v>
                </c:pt>
                <c:pt idx="164">
                  <c:v>23750</c:v>
                </c:pt>
                <c:pt idx="165">
                  <c:v>21619</c:v>
                </c:pt>
                <c:pt idx="166">
                  <c:v>9752</c:v>
                </c:pt>
                <c:pt idx="167">
                  <c:v>21527</c:v>
                </c:pt>
                <c:pt idx="168">
                  <c:v>15861</c:v>
                </c:pt>
                <c:pt idx="169">
                  <c:v>7276</c:v>
                </c:pt>
                <c:pt idx="170">
                  <c:v>24107</c:v>
                </c:pt>
                <c:pt idx="171">
                  <c:v>23015</c:v>
                </c:pt>
                <c:pt idx="172">
                  <c:v>10272</c:v>
                </c:pt>
                <c:pt idx="173">
                  <c:v>7657</c:v>
                </c:pt>
                <c:pt idx="174">
                  <c:v>14789</c:v>
                </c:pt>
                <c:pt idx="175">
                  <c:v>9332</c:v>
                </c:pt>
                <c:pt idx="176">
                  <c:v>23683</c:v>
                </c:pt>
                <c:pt idx="177">
                  <c:v>20696</c:v>
                </c:pt>
                <c:pt idx="178">
                  <c:v>14379</c:v>
                </c:pt>
                <c:pt idx="179">
                  <c:v>13977</c:v>
                </c:pt>
                <c:pt idx="180">
                  <c:v>12379</c:v>
                </c:pt>
                <c:pt idx="181">
                  <c:v>21593</c:v>
                </c:pt>
                <c:pt idx="182">
                  <c:v>6756</c:v>
                </c:pt>
                <c:pt idx="183">
                  <c:v>4698</c:v>
                </c:pt>
                <c:pt idx="184">
                  <c:v>9531</c:v>
                </c:pt>
                <c:pt idx="185">
                  <c:v>23744</c:v>
                </c:pt>
                <c:pt idx="186">
                  <c:v>21890</c:v>
                </c:pt>
                <c:pt idx="187">
                  <c:v>23371</c:v>
                </c:pt>
                <c:pt idx="188">
                  <c:v>15347</c:v>
                </c:pt>
                <c:pt idx="189">
                  <c:v>13586</c:v>
                </c:pt>
                <c:pt idx="190">
                  <c:v>20239</c:v>
                </c:pt>
                <c:pt idx="191">
                  <c:v>16383</c:v>
                </c:pt>
                <c:pt idx="192">
                  <c:v>16914</c:v>
                </c:pt>
                <c:pt idx="193">
                  <c:v>22059</c:v>
                </c:pt>
                <c:pt idx="194">
                  <c:v>21368</c:v>
                </c:pt>
                <c:pt idx="195">
                  <c:v>18363</c:v>
                </c:pt>
                <c:pt idx="196">
                  <c:v>3230</c:v>
                </c:pt>
                <c:pt idx="197">
                  <c:v>22239</c:v>
                </c:pt>
                <c:pt idx="198">
                  <c:v>7525</c:v>
                </c:pt>
                <c:pt idx="199">
                  <c:v>2528</c:v>
                </c:pt>
                <c:pt idx="200">
                  <c:v>6299</c:v>
                </c:pt>
                <c:pt idx="201">
                  <c:v>12402</c:v>
                </c:pt>
                <c:pt idx="202">
                  <c:v>4463</c:v>
                </c:pt>
                <c:pt idx="203">
                  <c:v>6718</c:v>
                </c:pt>
                <c:pt idx="204">
                  <c:v>19717</c:v>
                </c:pt>
                <c:pt idx="205">
                  <c:v>18713</c:v>
                </c:pt>
                <c:pt idx="206">
                  <c:v>9476</c:v>
                </c:pt>
                <c:pt idx="207">
                  <c:v>2891</c:v>
                </c:pt>
                <c:pt idx="208">
                  <c:v>19997</c:v>
                </c:pt>
                <c:pt idx="209">
                  <c:v>19200</c:v>
                </c:pt>
                <c:pt idx="210">
                  <c:v>16186</c:v>
                </c:pt>
                <c:pt idx="211">
                  <c:v>5191</c:v>
                </c:pt>
                <c:pt idx="212">
                  <c:v>19312</c:v>
                </c:pt>
                <c:pt idx="213">
                  <c:v>16910</c:v>
                </c:pt>
                <c:pt idx="214">
                  <c:v>5182</c:v>
                </c:pt>
                <c:pt idx="215">
                  <c:v>5591</c:v>
                </c:pt>
                <c:pt idx="216">
                  <c:v>12719</c:v>
                </c:pt>
                <c:pt idx="217">
                  <c:v>17503</c:v>
                </c:pt>
                <c:pt idx="218">
                  <c:v>18279</c:v>
                </c:pt>
                <c:pt idx="219">
                  <c:v>18091</c:v>
                </c:pt>
                <c:pt idx="220">
                  <c:v>6560</c:v>
                </c:pt>
                <c:pt idx="221">
                  <c:v>16876</c:v>
                </c:pt>
                <c:pt idx="222">
                  <c:v>13609</c:v>
                </c:pt>
                <c:pt idx="223">
                  <c:v>6010</c:v>
                </c:pt>
                <c:pt idx="224">
                  <c:v>9864</c:v>
                </c:pt>
                <c:pt idx="225">
                  <c:v>10992</c:v>
                </c:pt>
                <c:pt idx="226">
                  <c:v>17864</c:v>
                </c:pt>
                <c:pt idx="227">
                  <c:v>1624</c:v>
                </c:pt>
                <c:pt idx="228">
                  <c:v>7576</c:v>
                </c:pt>
                <c:pt idx="229">
                  <c:v>18196</c:v>
                </c:pt>
                <c:pt idx="230">
                  <c:v>15993</c:v>
                </c:pt>
                <c:pt idx="231">
                  <c:v>1958</c:v>
                </c:pt>
                <c:pt idx="232">
                  <c:v>19030</c:v>
                </c:pt>
                <c:pt idx="233">
                  <c:v>19599</c:v>
                </c:pt>
                <c:pt idx="234">
                  <c:v>19100</c:v>
                </c:pt>
                <c:pt idx="235">
                  <c:v>8604</c:v>
                </c:pt>
                <c:pt idx="236">
                  <c:v>5366</c:v>
                </c:pt>
                <c:pt idx="237">
                  <c:v>2716</c:v>
                </c:pt>
                <c:pt idx="238">
                  <c:v>18491</c:v>
                </c:pt>
                <c:pt idx="239">
                  <c:v>18537</c:v>
                </c:pt>
                <c:pt idx="240">
                  <c:v>16240</c:v>
                </c:pt>
                <c:pt idx="241">
                  <c:v>11170</c:v>
                </c:pt>
                <c:pt idx="242">
                  <c:v>14004</c:v>
                </c:pt>
                <c:pt idx="243">
                  <c:v>5420</c:v>
                </c:pt>
                <c:pt idx="244">
                  <c:v>8558</c:v>
                </c:pt>
                <c:pt idx="245">
                  <c:v>16076</c:v>
                </c:pt>
                <c:pt idx="246">
                  <c:v>18151</c:v>
                </c:pt>
                <c:pt idx="247">
                  <c:v>6357</c:v>
                </c:pt>
                <c:pt idx="248">
                  <c:v>6505</c:v>
                </c:pt>
                <c:pt idx="249">
                  <c:v>7107</c:v>
                </c:pt>
                <c:pt idx="250">
                  <c:v>19898</c:v>
                </c:pt>
                <c:pt idx="251">
                  <c:v>19869</c:v>
                </c:pt>
                <c:pt idx="252">
                  <c:v>11178</c:v>
                </c:pt>
                <c:pt idx="253">
                  <c:v>20306</c:v>
                </c:pt>
                <c:pt idx="254">
                  <c:v>18609</c:v>
                </c:pt>
                <c:pt idx="255">
                  <c:v>6250</c:v>
                </c:pt>
                <c:pt idx="256">
                  <c:v>5891</c:v>
                </c:pt>
                <c:pt idx="257">
                  <c:v>5995</c:v>
                </c:pt>
                <c:pt idx="258">
                  <c:v>3322</c:v>
                </c:pt>
                <c:pt idx="259">
                  <c:v>6325</c:v>
                </c:pt>
                <c:pt idx="260">
                  <c:v>10856</c:v>
                </c:pt>
                <c:pt idx="261">
                  <c:v>14844</c:v>
                </c:pt>
                <c:pt idx="262">
                  <c:v>21029</c:v>
                </c:pt>
                <c:pt idx="263">
                  <c:v>8441</c:v>
                </c:pt>
                <c:pt idx="264">
                  <c:v>12210</c:v>
                </c:pt>
                <c:pt idx="265">
                  <c:v>21894</c:v>
                </c:pt>
                <c:pt idx="266">
                  <c:v>22586</c:v>
                </c:pt>
                <c:pt idx="267">
                  <c:v>22153</c:v>
                </c:pt>
                <c:pt idx="268">
                  <c:v>9993</c:v>
                </c:pt>
                <c:pt idx="269">
                  <c:v>8682</c:v>
                </c:pt>
                <c:pt idx="270">
                  <c:v>17662</c:v>
                </c:pt>
                <c:pt idx="271">
                  <c:v>22076</c:v>
                </c:pt>
                <c:pt idx="272">
                  <c:v>10995</c:v>
                </c:pt>
                <c:pt idx="273">
                  <c:v>22168</c:v>
                </c:pt>
                <c:pt idx="274">
                  <c:v>15216</c:v>
                </c:pt>
                <c:pt idx="275">
                  <c:v>21687</c:v>
                </c:pt>
                <c:pt idx="276">
                  <c:v>5289</c:v>
                </c:pt>
                <c:pt idx="277">
                  <c:v>5493</c:v>
                </c:pt>
                <c:pt idx="278">
                  <c:v>24090</c:v>
                </c:pt>
                <c:pt idx="279">
                  <c:v>19879</c:v>
                </c:pt>
                <c:pt idx="280">
                  <c:v>12959</c:v>
                </c:pt>
                <c:pt idx="281">
                  <c:v>7166</c:v>
                </c:pt>
                <c:pt idx="282">
                  <c:v>5077</c:v>
                </c:pt>
                <c:pt idx="283">
                  <c:v>17532</c:v>
                </c:pt>
                <c:pt idx="284">
                  <c:v>13160</c:v>
                </c:pt>
                <c:pt idx="285">
                  <c:v>24119</c:v>
                </c:pt>
                <c:pt idx="286">
                  <c:v>13375</c:v>
                </c:pt>
                <c:pt idx="287">
                  <c:v>7165</c:v>
                </c:pt>
                <c:pt idx="288">
                  <c:v>8959</c:v>
                </c:pt>
                <c:pt idx="289">
                  <c:v>7727</c:v>
                </c:pt>
                <c:pt idx="290">
                  <c:v>21967</c:v>
                </c:pt>
                <c:pt idx="291">
                  <c:v>26375</c:v>
                </c:pt>
                <c:pt idx="292">
                  <c:v>8798</c:v>
                </c:pt>
                <c:pt idx="293">
                  <c:v>19625</c:v>
                </c:pt>
                <c:pt idx="294">
                  <c:v>7242</c:v>
                </c:pt>
                <c:pt idx="295">
                  <c:v>4052</c:v>
                </c:pt>
                <c:pt idx="296">
                  <c:v>2909</c:v>
                </c:pt>
                <c:pt idx="297">
                  <c:v>16160</c:v>
                </c:pt>
                <c:pt idx="298">
                  <c:v>25944</c:v>
                </c:pt>
                <c:pt idx="299">
                  <c:v>24865</c:v>
                </c:pt>
                <c:pt idx="300">
                  <c:v>4615</c:v>
                </c:pt>
                <c:pt idx="301">
                  <c:v>7447</c:v>
                </c:pt>
                <c:pt idx="302">
                  <c:v>7908</c:v>
                </c:pt>
                <c:pt idx="303">
                  <c:v>28318</c:v>
                </c:pt>
                <c:pt idx="304">
                  <c:v>24704</c:v>
                </c:pt>
                <c:pt idx="305">
                  <c:v>26445</c:v>
                </c:pt>
                <c:pt idx="306">
                  <c:v>27352</c:v>
                </c:pt>
                <c:pt idx="307">
                  <c:v>18795</c:v>
                </c:pt>
                <c:pt idx="308">
                  <c:v>6803</c:v>
                </c:pt>
                <c:pt idx="309">
                  <c:v>7736</c:v>
                </c:pt>
                <c:pt idx="310">
                  <c:v>4742</c:v>
                </c:pt>
                <c:pt idx="311">
                  <c:v>19885</c:v>
                </c:pt>
                <c:pt idx="312">
                  <c:v>28578</c:v>
                </c:pt>
                <c:pt idx="313">
                  <c:v>27536</c:v>
                </c:pt>
                <c:pt idx="314">
                  <c:v>24264</c:v>
                </c:pt>
                <c:pt idx="315">
                  <c:v>11274</c:v>
                </c:pt>
                <c:pt idx="316">
                  <c:v>21391</c:v>
                </c:pt>
                <c:pt idx="317">
                  <c:v>22341</c:v>
                </c:pt>
                <c:pt idx="318">
                  <c:v>12006</c:v>
                </c:pt>
                <c:pt idx="319">
                  <c:v>19679</c:v>
                </c:pt>
                <c:pt idx="320">
                  <c:v>9439</c:v>
                </c:pt>
                <c:pt idx="321">
                  <c:v>15217</c:v>
                </c:pt>
                <c:pt idx="322">
                  <c:v>9132</c:v>
                </c:pt>
                <c:pt idx="323">
                  <c:v>16683</c:v>
                </c:pt>
                <c:pt idx="324">
                  <c:v>18670</c:v>
                </c:pt>
                <c:pt idx="325">
                  <c:v>24374</c:v>
                </c:pt>
                <c:pt idx="326">
                  <c:v>15734</c:v>
                </c:pt>
                <c:pt idx="327">
                  <c:v>9335</c:v>
                </c:pt>
                <c:pt idx="328">
                  <c:v>6355</c:v>
                </c:pt>
                <c:pt idx="329">
                  <c:v>8720</c:v>
                </c:pt>
                <c:pt idx="330">
                  <c:v>16119</c:v>
                </c:pt>
                <c:pt idx="331">
                  <c:v>21422</c:v>
                </c:pt>
                <c:pt idx="332">
                  <c:v>21488</c:v>
                </c:pt>
                <c:pt idx="333">
                  <c:v>25771</c:v>
                </c:pt>
                <c:pt idx="334">
                  <c:v>22559</c:v>
                </c:pt>
                <c:pt idx="335">
                  <c:v>21608</c:v>
                </c:pt>
                <c:pt idx="336">
                  <c:v>7761</c:v>
                </c:pt>
                <c:pt idx="337">
                  <c:v>16147</c:v>
                </c:pt>
                <c:pt idx="338">
                  <c:v>29954</c:v>
                </c:pt>
                <c:pt idx="339">
                  <c:v>30587</c:v>
                </c:pt>
                <c:pt idx="340">
                  <c:v>27674</c:v>
                </c:pt>
                <c:pt idx="341">
                  <c:v>26126</c:v>
                </c:pt>
                <c:pt idx="342">
                  <c:v>25656</c:v>
                </c:pt>
                <c:pt idx="343">
                  <c:v>21857</c:v>
                </c:pt>
                <c:pt idx="344">
                  <c:v>25901</c:v>
                </c:pt>
                <c:pt idx="345">
                  <c:v>27492</c:v>
                </c:pt>
                <c:pt idx="346">
                  <c:v>29611</c:v>
                </c:pt>
                <c:pt idx="347">
                  <c:v>30756</c:v>
                </c:pt>
                <c:pt idx="348">
                  <c:v>14250</c:v>
                </c:pt>
                <c:pt idx="349">
                  <c:v>17422</c:v>
                </c:pt>
                <c:pt idx="350">
                  <c:v>27775</c:v>
                </c:pt>
                <c:pt idx="351">
                  <c:v>21902</c:v>
                </c:pt>
                <c:pt idx="352">
                  <c:v>33420</c:v>
                </c:pt>
                <c:pt idx="353">
                  <c:v>31596</c:v>
                </c:pt>
                <c:pt idx="354">
                  <c:v>25421</c:v>
                </c:pt>
                <c:pt idx="355">
                  <c:v>15896</c:v>
                </c:pt>
                <c:pt idx="356">
                  <c:v>16496</c:v>
                </c:pt>
                <c:pt idx="357">
                  <c:v>27934</c:v>
                </c:pt>
                <c:pt idx="358">
                  <c:v>31605</c:v>
                </c:pt>
                <c:pt idx="359">
                  <c:v>8201</c:v>
                </c:pt>
                <c:pt idx="360">
                  <c:v>23358</c:v>
                </c:pt>
                <c:pt idx="361">
                  <c:v>15257</c:v>
                </c:pt>
                <c:pt idx="362">
                  <c:v>27071</c:v>
                </c:pt>
                <c:pt idx="363">
                  <c:v>33249</c:v>
                </c:pt>
                <c:pt idx="364">
                  <c:v>3138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4149</c:v>
                </c:pt>
                <c:pt idx="1">
                  <c:v>16788</c:v>
                </c:pt>
                <c:pt idx="2">
                  <c:v>23030</c:v>
                </c:pt>
                <c:pt idx="3">
                  <c:v>11442</c:v>
                </c:pt>
                <c:pt idx="4">
                  <c:v>14768</c:v>
                </c:pt>
                <c:pt idx="5">
                  <c:v>6019</c:v>
                </c:pt>
                <c:pt idx="6">
                  <c:v>16602</c:v>
                </c:pt>
                <c:pt idx="7">
                  <c:v>19417</c:v>
                </c:pt>
                <c:pt idx="8">
                  <c:v>22688</c:v>
                </c:pt>
                <c:pt idx="9">
                  <c:v>15512</c:v>
                </c:pt>
                <c:pt idx="10">
                  <c:v>15117</c:v>
                </c:pt>
                <c:pt idx="11">
                  <c:v>13535</c:v>
                </c:pt>
                <c:pt idx="12">
                  <c:v>11137</c:v>
                </c:pt>
                <c:pt idx="13">
                  <c:v>22073</c:v>
                </c:pt>
                <c:pt idx="14">
                  <c:v>8404</c:v>
                </c:pt>
                <c:pt idx="15">
                  <c:v>14968</c:v>
                </c:pt>
                <c:pt idx="16">
                  <c:v>15382</c:v>
                </c:pt>
                <c:pt idx="17">
                  <c:v>20422</c:v>
                </c:pt>
                <c:pt idx="18">
                  <c:v>15381</c:v>
                </c:pt>
                <c:pt idx="19">
                  <c:v>9036</c:v>
                </c:pt>
                <c:pt idx="20">
                  <c:v>9502</c:v>
                </c:pt>
                <c:pt idx="21">
                  <c:v>14815</c:v>
                </c:pt>
                <c:pt idx="22">
                  <c:v>-2992</c:v>
                </c:pt>
                <c:pt idx="23">
                  <c:v>13053</c:v>
                </c:pt>
                <c:pt idx="24">
                  <c:v>22764</c:v>
                </c:pt>
                <c:pt idx="25">
                  <c:v>6329</c:v>
                </c:pt>
                <c:pt idx="26">
                  <c:v>-4897</c:v>
                </c:pt>
                <c:pt idx="27">
                  <c:v>-4116</c:v>
                </c:pt>
                <c:pt idx="28">
                  <c:v>11230</c:v>
                </c:pt>
                <c:pt idx="29">
                  <c:v>14949</c:v>
                </c:pt>
                <c:pt idx="30">
                  <c:v>16132</c:v>
                </c:pt>
                <c:pt idx="31">
                  <c:v>7769</c:v>
                </c:pt>
                <c:pt idx="32">
                  <c:v>-208</c:v>
                </c:pt>
                <c:pt idx="33">
                  <c:v>11692</c:v>
                </c:pt>
                <c:pt idx="34">
                  <c:v>9254</c:v>
                </c:pt>
                <c:pt idx="35">
                  <c:v>910</c:v>
                </c:pt>
                <c:pt idx="36">
                  <c:v>4358</c:v>
                </c:pt>
                <c:pt idx="37">
                  <c:v>22681</c:v>
                </c:pt>
                <c:pt idx="38">
                  <c:v>17084</c:v>
                </c:pt>
                <c:pt idx="39">
                  <c:v>18801</c:v>
                </c:pt>
                <c:pt idx="40">
                  <c:v>17414</c:v>
                </c:pt>
                <c:pt idx="41">
                  <c:v>34296</c:v>
                </c:pt>
                <c:pt idx="42">
                  <c:v>29153</c:v>
                </c:pt>
                <c:pt idx="43">
                  <c:v>12796</c:v>
                </c:pt>
                <c:pt idx="44">
                  <c:v>28149</c:v>
                </c:pt>
                <c:pt idx="45">
                  <c:v>19164</c:v>
                </c:pt>
                <c:pt idx="46">
                  <c:v>17283</c:v>
                </c:pt>
                <c:pt idx="47">
                  <c:v>18314</c:v>
                </c:pt>
                <c:pt idx="48">
                  <c:v>32572</c:v>
                </c:pt>
                <c:pt idx="49">
                  <c:v>18209</c:v>
                </c:pt>
                <c:pt idx="50">
                  <c:v>18467</c:v>
                </c:pt>
                <c:pt idx="51">
                  <c:v>17379</c:v>
                </c:pt>
                <c:pt idx="52">
                  <c:v>14339</c:v>
                </c:pt>
                <c:pt idx="53">
                  <c:v>9334</c:v>
                </c:pt>
                <c:pt idx="54">
                  <c:v>8078</c:v>
                </c:pt>
                <c:pt idx="55">
                  <c:v>20097</c:v>
                </c:pt>
                <c:pt idx="56">
                  <c:v>12051</c:v>
                </c:pt>
                <c:pt idx="57">
                  <c:v>11577</c:v>
                </c:pt>
                <c:pt idx="58">
                  <c:v>21266</c:v>
                </c:pt>
                <c:pt idx="59">
                  <c:v>11871</c:v>
                </c:pt>
                <c:pt idx="60">
                  <c:v>8392</c:v>
                </c:pt>
                <c:pt idx="61">
                  <c:v>4954</c:v>
                </c:pt>
                <c:pt idx="62">
                  <c:v>13893</c:v>
                </c:pt>
                <c:pt idx="63">
                  <c:v>9088</c:v>
                </c:pt>
                <c:pt idx="64">
                  <c:v>15154</c:v>
                </c:pt>
                <c:pt idx="65">
                  <c:v>7952</c:v>
                </c:pt>
                <c:pt idx="66">
                  <c:v>1606</c:v>
                </c:pt>
                <c:pt idx="67">
                  <c:v>9541</c:v>
                </c:pt>
                <c:pt idx="68">
                  <c:v>9330</c:v>
                </c:pt>
                <c:pt idx="69">
                  <c:v>18751</c:v>
                </c:pt>
                <c:pt idx="70">
                  <c:v>7967</c:v>
                </c:pt>
                <c:pt idx="71">
                  <c:v>7807</c:v>
                </c:pt>
                <c:pt idx="72">
                  <c:v>13367</c:v>
                </c:pt>
                <c:pt idx="73">
                  <c:v>5412</c:v>
                </c:pt>
                <c:pt idx="74">
                  <c:v>3107</c:v>
                </c:pt>
                <c:pt idx="75">
                  <c:v>11814</c:v>
                </c:pt>
                <c:pt idx="76">
                  <c:v>14379</c:v>
                </c:pt>
                <c:pt idx="77">
                  <c:v>13017</c:v>
                </c:pt>
                <c:pt idx="78">
                  <c:v>4899</c:v>
                </c:pt>
                <c:pt idx="79">
                  <c:v>5150</c:v>
                </c:pt>
                <c:pt idx="80">
                  <c:v>17281</c:v>
                </c:pt>
                <c:pt idx="81">
                  <c:v>-1642</c:v>
                </c:pt>
                <c:pt idx="82">
                  <c:v>7714</c:v>
                </c:pt>
                <c:pt idx="83">
                  <c:v>22713</c:v>
                </c:pt>
                <c:pt idx="84">
                  <c:v>13218</c:v>
                </c:pt>
                <c:pt idx="85">
                  <c:v>-4030</c:v>
                </c:pt>
                <c:pt idx="86">
                  <c:v>10545</c:v>
                </c:pt>
                <c:pt idx="87">
                  <c:v>10134</c:v>
                </c:pt>
                <c:pt idx="88">
                  <c:v>-2989</c:v>
                </c:pt>
                <c:pt idx="89">
                  <c:v>113</c:v>
                </c:pt>
                <c:pt idx="90">
                  <c:v>9545</c:v>
                </c:pt>
                <c:pt idx="91">
                  <c:v>14514</c:v>
                </c:pt>
                <c:pt idx="92">
                  <c:v>17093</c:v>
                </c:pt>
                <c:pt idx="93">
                  <c:v>11247</c:v>
                </c:pt>
                <c:pt idx="94">
                  <c:v>15372</c:v>
                </c:pt>
                <c:pt idx="95">
                  <c:v>7279</c:v>
                </c:pt>
                <c:pt idx="96">
                  <c:v>-4250</c:v>
                </c:pt>
                <c:pt idx="97">
                  <c:v>2818</c:v>
                </c:pt>
                <c:pt idx="98">
                  <c:v>12867</c:v>
                </c:pt>
                <c:pt idx="99">
                  <c:v>14567</c:v>
                </c:pt>
                <c:pt idx="100">
                  <c:v>8508</c:v>
                </c:pt>
                <c:pt idx="101">
                  <c:v>6144</c:v>
                </c:pt>
                <c:pt idx="102">
                  <c:v>-3578</c:v>
                </c:pt>
                <c:pt idx="103">
                  <c:v>2625</c:v>
                </c:pt>
                <c:pt idx="104">
                  <c:v>1180</c:v>
                </c:pt>
                <c:pt idx="105">
                  <c:v>12170</c:v>
                </c:pt>
                <c:pt idx="106">
                  <c:v>7802</c:v>
                </c:pt>
                <c:pt idx="107">
                  <c:v>15281</c:v>
                </c:pt>
                <c:pt idx="108">
                  <c:v>7293</c:v>
                </c:pt>
                <c:pt idx="109">
                  <c:v>-3976</c:v>
                </c:pt>
                <c:pt idx="110">
                  <c:v>-813</c:v>
                </c:pt>
                <c:pt idx="111">
                  <c:v>5647</c:v>
                </c:pt>
                <c:pt idx="112">
                  <c:v>8592</c:v>
                </c:pt>
                <c:pt idx="113">
                  <c:v>13004</c:v>
                </c:pt>
                <c:pt idx="114">
                  <c:v>7880</c:v>
                </c:pt>
                <c:pt idx="115">
                  <c:v>15187</c:v>
                </c:pt>
                <c:pt idx="116">
                  <c:v>8635</c:v>
                </c:pt>
                <c:pt idx="117">
                  <c:v>7159</c:v>
                </c:pt>
                <c:pt idx="118">
                  <c:v>352</c:v>
                </c:pt>
                <c:pt idx="119">
                  <c:v>268</c:v>
                </c:pt>
                <c:pt idx="120">
                  <c:v>22804</c:v>
                </c:pt>
                <c:pt idx="121">
                  <c:v>11283</c:v>
                </c:pt>
                <c:pt idx="122">
                  <c:v>8652</c:v>
                </c:pt>
                <c:pt idx="123">
                  <c:v>1158</c:v>
                </c:pt>
                <c:pt idx="124">
                  <c:v>-2257</c:v>
                </c:pt>
                <c:pt idx="125">
                  <c:v>8823</c:v>
                </c:pt>
                <c:pt idx="126">
                  <c:v>12862</c:v>
                </c:pt>
                <c:pt idx="127">
                  <c:v>10081</c:v>
                </c:pt>
                <c:pt idx="128">
                  <c:v>15185</c:v>
                </c:pt>
                <c:pt idx="129">
                  <c:v>2130</c:v>
                </c:pt>
                <c:pt idx="130">
                  <c:v>3888</c:v>
                </c:pt>
                <c:pt idx="131">
                  <c:v>-893</c:v>
                </c:pt>
                <c:pt idx="132">
                  <c:v>4485</c:v>
                </c:pt>
                <c:pt idx="133">
                  <c:v>-1112</c:v>
                </c:pt>
                <c:pt idx="134">
                  <c:v>4074</c:v>
                </c:pt>
                <c:pt idx="135">
                  <c:v>5145</c:v>
                </c:pt>
                <c:pt idx="136">
                  <c:v>6604</c:v>
                </c:pt>
                <c:pt idx="137">
                  <c:v>1446</c:v>
                </c:pt>
                <c:pt idx="138">
                  <c:v>928</c:v>
                </c:pt>
                <c:pt idx="139">
                  <c:v>5588</c:v>
                </c:pt>
                <c:pt idx="140">
                  <c:v>6688</c:v>
                </c:pt>
                <c:pt idx="141">
                  <c:v>9004</c:v>
                </c:pt>
                <c:pt idx="142">
                  <c:v>2168</c:v>
                </c:pt>
                <c:pt idx="143">
                  <c:v>-1056</c:v>
                </c:pt>
                <c:pt idx="144">
                  <c:v>-1929</c:v>
                </c:pt>
                <c:pt idx="145">
                  <c:v>-783</c:v>
                </c:pt>
                <c:pt idx="146">
                  <c:v>704</c:v>
                </c:pt>
                <c:pt idx="147">
                  <c:v>1822</c:v>
                </c:pt>
                <c:pt idx="148">
                  <c:v>1224</c:v>
                </c:pt>
                <c:pt idx="149">
                  <c:v>5741</c:v>
                </c:pt>
                <c:pt idx="150">
                  <c:v>15100</c:v>
                </c:pt>
                <c:pt idx="151">
                  <c:v>4327</c:v>
                </c:pt>
                <c:pt idx="152">
                  <c:v>7224</c:v>
                </c:pt>
                <c:pt idx="153">
                  <c:v>8635</c:v>
                </c:pt>
                <c:pt idx="154">
                  <c:v>2979</c:v>
                </c:pt>
                <c:pt idx="155">
                  <c:v>946</c:v>
                </c:pt>
                <c:pt idx="156">
                  <c:v>7087</c:v>
                </c:pt>
                <c:pt idx="157">
                  <c:v>11446</c:v>
                </c:pt>
                <c:pt idx="158">
                  <c:v>5123</c:v>
                </c:pt>
                <c:pt idx="159">
                  <c:v>-3052</c:v>
                </c:pt>
                <c:pt idx="160">
                  <c:v>9941</c:v>
                </c:pt>
                <c:pt idx="161">
                  <c:v>6594</c:v>
                </c:pt>
                <c:pt idx="162">
                  <c:v>205</c:v>
                </c:pt>
                <c:pt idx="163">
                  <c:v>-470</c:v>
                </c:pt>
                <c:pt idx="164">
                  <c:v>-4571</c:v>
                </c:pt>
                <c:pt idx="165">
                  <c:v>-1518</c:v>
                </c:pt>
                <c:pt idx="166">
                  <c:v>6908</c:v>
                </c:pt>
                <c:pt idx="167">
                  <c:v>6333</c:v>
                </c:pt>
                <c:pt idx="168">
                  <c:v>4468</c:v>
                </c:pt>
                <c:pt idx="169">
                  <c:v>6197</c:v>
                </c:pt>
                <c:pt idx="170">
                  <c:v>-4954</c:v>
                </c:pt>
                <c:pt idx="171">
                  <c:v>4192</c:v>
                </c:pt>
                <c:pt idx="172">
                  <c:v>4515</c:v>
                </c:pt>
                <c:pt idx="173">
                  <c:v>-843</c:v>
                </c:pt>
                <c:pt idx="174">
                  <c:v>4557</c:v>
                </c:pt>
                <c:pt idx="175">
                  <c:v>9294</c:v>
                </c:pt>
                <c:pt idx="176">
                  <c:v>799</c:v>
                </c:pt>
                <c:pt idx="177">
                  <c:v>1426</c:v>
                </c:pt>
                <c:pt idx="178">
                  <c:v>3968</c:v>
                </c:pt>
                <c:pt idx="179">
                  <c:v>7617</c:v>
                </c:pt>
                <c:pt idx="180">
                  <c:v>14534</c:v>
                </c:pt>
                <c:pt idx="181">
                  <c:v>10209</c:v>
                </c:pt>
                <c:pt idx="182">
                  <c:v>5533</c:v>
                </c:pt>
                <c:pt idx="183">
                  <c:v>12604</c:v>
                </c:pt>
                <c:pt idx="184">
                  <c:v>21559</c:v>
                </c:pt>
                <c:pt idx="185">
                  <c:v>287</c:v>
                </c:pt>
                <c:pt idx="186">
                  <c:v>9998</c:v>
                </c:pt>
                <c:pt idx="187">
                  <c:v>7740</c:v>
                </c:pt>
                <c:pt idx="188">
                  <c:v>16520</c:v>
                </c:pt>
                <c:pt idx="189">
                  <c:v>1678</c:v>
                </c:pt>
                <c:pt idx="190">
                  <c:v>-54</c:v>
                </c:pt>
                <c:pt idx="191">
                  <c:v>7834</c:v>
                </c:pt>
                <c:pt idx="192">
                  <c:v>4023</c:v>
                </c:pt>
                <c:pt idx="193">
                  <c:v>21763</c:v>
                </c:pt>
                <c:pt idx="194">
                  <c:v>14544</c:v>
                </c:pt>
                <c:pt idx="195">
                  <c:v>-3352</c:v>
                </c:pt>
                <c:pt idx="196">
                  <c:v>9915</c:v>
                </c:pt>
                <c:pt idx="197">
                  <c:v>27892</c:v>
                </c:pt>
                <c:pt idx="198">
                  <c:v>9773</c:v>
                </c:pt>
                <c:pt idx="199">
                  <c:v>13052</c:v>
                </c:pt>
                <c:pt idx="200">
                  <c:v>-1947</c:v>
                </c:pt>
                <c:pt idx="201">
                  <c:v>417</c:v>
                </c:pt>
                <c:pt idx="202">
                  <c:v>22314</c:v>
                </c:pt>
                <c:pt idx="203">
                  <c:v>6275</c:v>
                </c:pt>
                <c:pt idx="204">
                  <c:v>6493</c:v>
                </c:pt>
                <c:pt idx="205">
                  <c:v>3352</c:v>
                </c:pt>
                <c:pt idx="206">
                  <c:v>8115</c:v>
                </c:pt>
                <c:pt idx="207">
                  <c:v>-833</c:v>
                </c:pt>
                <c:pt idx="208">
                  <c:v>-341</c:v>
                </c:pt>
                <c:pt idx="209">
                  <c:v>20619</c:v>
                </c:pt>
                <c:pt idx="210">
                  <c:v>14892</c:v>
                </c:pt>
                <c:pt idx="211">
                  <c:v>10673</c:v>
                </c:pt>
                <c:pt idx="212">
                  <c:v>-6835</c:v>
                </c:pt>
                <c:pt idx="213">
                  <c:v>2127</c:v>
                </c:pt>
                <c:pt idx="214">
                  <c:v>9546</c:v>
                </c:pt>
                <c:pt idx="215">
                  <c:v>10304</c:v>
                </c:pt>
                <c:pt idx="216">
                  <c:v>35175</c:v>
                </c:pt>
                <c:pt idx="217">
                  <c:v>20363</c:v>
                </c:pt>
                <c:pt idx="218">
                  <c:v>15140</c:v>
                </c:pt>
                <c:pt idx="219">
                  <c:v>11536</c:v>
                </c:pt>
                <c:pt idx="220">
                  <c:v>22616</c:v>
                </c:pt>
                <c:pt idx="221">
                  <c:v>2483</c:v>
                </c:pt>
                <c:pt idx="222">
                  <c:v>18061</c:v>
                </c:pt>
                <c:pt idx="223">
                  <c:v>13037</c:v>
                </c:pt>
                <c:pt idx="224">
                  <c:v>5396</c:v>
                </c:pt>
                <c:pt idx="225">
                  <c:v>15214</c:v>
                </c:pt>
                <c:pt idx="226">
                  <c:v>22441</c:v>
                </c:pt>
                <c:pt idx="227">
                  <c:v>18297</c:v>
                </c:pt>
                <c:pt idx="228">
                  <c:v>13033</c:v>
                </c:pt>
                <c:pt idx="229">
                  <c:v>13562</c:v>
                </c:pt>
                <c:pt idx="230">
                  <c:v>12237</c:v>
                </c:pt>
                <c:pt idx="231">
                  <c:v>5699</c:v>
                </c:pt>
                <c:pt idx="232">
                  <c:v>20510</c:v>
                </c:pt>
                <c:pt idx="233">
                  <c:v>25185</c:v>
                </c:pt>
                <c:pt idx="234">
                  <c:v>29391</c:v>
                </c:pt>
                <c:pt idx="235">
                  <c:v>21051</c:v>
                </c:pt>
                <c:pt idx="236">
                  <c:v>12768</c:v>
                </c:pt>
                <c:pt idx="237">
                  <c:v>10917</c:v>
                </c:pt>
                <c:pt idx="238">
                  <c:v>4750</c:v>
                </c:pt>
                <c:pt idx="239">
                  <c:v>14872</c:v>
                </c:pt>
                <c:pt idx="240">
                  <c:v>27883</c:v>
                </c:pt>
                <c:pt idx="241">
                  <c:v>23818</c:v>
                </c:pt>
                <c:pt idx="242">
                  <c:v>12509</c:v>
                </c:pt>
                <c:pt idx="243">
                  <c:v>14092</c:v>
                </c:pt>
                <c:pt idx="244">
                  <c:v>14398</c:v>
                </c:pt>
                <c:pt idx="245">
                  <c:v>10521</c:v>
                </c:pt>
                <c:pt idx="246">
                  <c:v>17771</c:v>
                </c:pt>
                <c:pt idx="247">
                  <c:v>31476</c:v>
                </c:pt>
                <c:pt idx="248">
                  <c:v>24548</c:v>
                </c:pt>
                <c:pt idx="249">
                  <c:v>4981</c:v>
                </c:pt>
                <c:pt idx="250">
                  <c:v>23210</c:v>
                </c:pt>
                <c:pt idx="251">
                  <c:v>25975</c:v>
                </c:pt>
                <c:pt idx="252">
                  <c:v>31131</c:v>
                </c:pt>
                <c:pt idx="253">
                  <c:v>20155</c:v>
                </c:pt>
                <c:pt idx="254">
                  <c:v>20905</c:v>
                </c:pt>
                <c:pt idx="255">
                  <c:v>21369</c:v>
                </c:pt>
                <c:pt idx="256">
                  <c:v>15114</c:v>
                </c:pt>
                <c:pt idx="257">
                  <c:v>16666</c:v>
                </c:pt>
                <c:pt idx="258">
                  <c:v>21115</c:v>
                </c:pt>
                <c:pt idx="259">
                  <c:v>17387</c:v>
                </c:pt>
                <c:pt idx="260">
                  <c:v>15576</c:v>
                </c:pt>
                <c:pt idx="261">
                  <c:v>17445</c:v>
                </c:pt>
                <c:pt idx="262">
                  <c:v>26568</c:v>
                </c:pt>
                <c:pt idx="263">
                  <c:v>28518</c:v>
                </c:pt>
                <c:pt idx="264">
                  <c:v>6565</c:v>
                </c:pt>
                <c:pt idx="265">
                  <c:v>28573</c:v>
                </c:pt>
                <c:pt idx="266">
                  <c:v>26941</c:v>
                </c:pt>
                <c:pt idx="267">
                  <c:v>19345</c:v>
                </c:pt>
                <c:pt idx="268">
                  <c:v>14716</c:v>
                </c:pt>
                <c:pt idx="269">
                  <c:v>15955</c:v>
                </c:pt>
                <c:pt idx="270">
                  <c:v>6404</c:v>
                </c:pt>
                <c:pt idx="271">
                  <c:v>18602</c:v>
                </c:pt>
                <c:pt idx="272">
                  <c:v>15460</c:v>
                </c:pt>
                <c:pt idx="273">
                  <c:v>19021</c:v>
                </c:pt>
                <c:pt idx="274">
                  <c:v>24556</c:v>
                </c:pt>
                <c:pt idx="275">
                  <c:v>20706</c:v>
                </c:pt>
                <c:pt idx="276">
                  <c:v>33953</c:v>
                </c:pt>
                <c:pt idx="277">
                  <c:v>19275</c:v>
                </c:pt>
                <c:pt idx="278">
                  <c:v>14227</c:v>
                </c:pt>
                <c:pt idx="279">
                  <c:v>18618</c:v>
                </c:pt>
                <c:pt idx="280">
                  <c:v>11597</c:v>
                </c:pt>
                <c:pt idx="281">
                  <c:v>16311</c:v>
                </c:pt>
                <c:pt idx="282">
                  <c:v>22089</c:v>
                </c:pt>
                <c:pt idx="283">
                  <c:v>31534</c:v>
                </c:pt>
                <c:pt idx="284">
                  <c:v>44131</c:v>
                </c:pt>
                <c:pt idx="285">
                  <c:v>21182</c:v>
                </c:pt>
                <c:pt idx="286">
                  <c:v>35480</c:v>
                </c:pt>
                <c:pt idx="287">
                  <c:v>16293</c:v>
                </c:pt>
                <c:pt idx="288">
                  <c:v>23503</c:v>
                </c:pt>
                <c:pt idx="289">
                  <c:v>23353</c:v>
                </c:pt>
                <c:pt idx="290">
                  <c:v>31556</c:v>
                </c:pt>
                <c:pt idx="291">
                  <c:v>39599</c:v>
                </c:pt>
                <c:pt idx="292">
                  <c:v>35082</c:v>
                </c:pt>
                <c:pt idx="293">
                  <c:v>10813</c:v>
                </c:pt>
                <c:pt idx="294">
                  <c:v>18995</c:v>
                </c:pt>
                <c:pt idx="295">
                  <c:v>18534</c:v>
                </c:pt>
                <c:pt idx="296">
                  <c:v>30989</c:v>
                </c:pt>
                <c:pt idx="297">
                  <c:v>43840</c:v>
                </c:pt>
                <c:pt idx="298">
                  <c:v>28617</c:v>
                </c:pt>
                <c:pt idx="299">
                  <c:v>14157</c:v>
                </c:pt>
                <c:pt idx="300">
                  <c:v>19184</c:v>
                </c:pt>
                <c:pt idx="301">
                  <c:v>13807</c:v>
                </c:pt>
                <c:pt idx="302">
                  <c:v>7661</c:v>
                </c:pt>
                <c:pt idx="303">
                  <c:v>18471</c:v>
                </c:pt>
                <c:pt idx="304">
                  <c:v>25946</c:v>
                </c:pt>
                <c:pt idx="305">
                  <c:v>26152</c:v>
                </c:pt>
                <c:pt idx="306">
                  <c:v>25802</c:v>
                </c:pt>
                <c:pt idx="307">
                  <c:v>25536</c:v>
                </c:pt>
                <c:pt idx="308">
                  <c:v>19825</c:v>
                </c:pt>
                <c:pt idx="309">
                  <c:v>21413</c:v>
                </c:pt>
                <c:pt idx="310">
                  <c:v>24391</c:v>
                </c:pt>
                <c:pt idx="311">
                  <c:v>28015</c:v>
                </c:pt>
                <c:pt idx="312">
                  <c:v>25080</c:v>
                </c:pt>
                <c:pt idx="313">
                  <c:v>21458</c:v>
                </c:pt>
                <c:pt idx="314">
                  <c:v>23747</c:v>
                </c:pt>
                <c:pt idx="315">
                  <c:v>14701</c:v>
                </c:pt>
                <c:pt idx="316">
                  <c:v>15453</c:v>
                </c:pt>
                <c:pt idx="317">
                  <c:v>14915</c:v>
                </c:pt>
                <c:pt idx="318">
                  <c:v>13388</c:v>
                </c:pt>
                <c:pt idx="319">
                  <c:v>3748</c:v>
                </c:pt>
                <c:pt idx="320">
                  <c:v>8738</c:v>
                </c:pt>
                <c:pt idx="321">
                  <c:v>19612</c:v>
                </c:pt>
                <c:pt idx="322">
                  <c:v>13415</c:v>
                </c:pt>
                <c:pt idx="323">
                  <c:v>8974</c:v>
                </c:pt>
                <c:pt idx="324">
                  <c:v>11121</c:v>
                </c:pt>
                <c:pt idx="325">
                  <c:v>14382</c:v>
                </c:pt>
                <c:pt idx="326">
                  <c:v>12671</c:v>
                </c:pt>
                <c:pt idx="327">
                  <c:v>4670</c:v>
                </c:pt>
                <c:pt idx="328">
                  <c:v>24653</c:v>
                </c:pt>
                <c:pt idx="329">
                  <c:v>17157</c:v>
                </c:pt>
                <c:pt idx="330">
                  <c:v>23610</c:v>
                </c:pt>
                <c:pt idx="331">
                  <c:v>15860</c:v>
                </c:pt>
                <c:pt idx="332">
                  <c:v>23081</c:v>
                </c:pt>
                <c:pt idx="333">
                  <c:v>22017</c:v>
                </c:pt>
                <c:pt idx="334">
                  <c:v>19770</c:v>
                </c:pt>
                <c:pt idx="335">
                  <c:v>18511</c:v>
                </c:pt>
                <c:pt idx="336">
                  <c:v>14452</c:v>
                </c:pt>
                <c:pt idx="337">
                  <c:v>19442</c:v>
                </c:pt>
                <c:pt idx="338">
                  <c:v>17738</c:v>
                </c:pt>
                <c:pt idx="339">
                  <c:v>14472</c:v>
                </c:pt>
                <c:pt idx="340">
                  <c:v>6491</c:v>
                </c:pt>
                <c:pt idx="341">
                  <c:v>11621</c:v>
                </c:pt>
                <c:pt idx="342">
                  <c:v>23349</c:v>
                </c:pt>
                <c:pt idx="343">
                  <c:v>6688</c:v>
                </c:pt>
                <c:pt idx="344">
                  <c:v>12424</c:v>
                </c:pt>
                <c:pt idx="345">
                  <c:v>19338</c:v>
                </c:pt>
                <c:pt idx="346">
                  <c:v>6326</c:v>
                </c:pt>
                <c:pt idx="347">
                  <c:v>19056</c:v>
                </c:pt>
                <c:pt idx="348">
                  <c:v>16773</c:v>
                </c:pt>
                <c:pt idx="349">
                  <c:v>23320</c:v>
                </c:pt>
                <c:pt idx="350">
                  <c:v>15703</c:v>
                </c:pt>
                <c:pt idx="351">
                  <c:v>14608</c:v>
                </c:pt>
                <c:pt idx="352">
                  <c:v>20922</c:v>
                </c:pt>
                <c:pt idx="353">
                  <c:v>22353</c:v>
                </c:pt>
                <c:pt idx="354">
                  <c:v>12048</c:v>
                </c:pt>
                <c:pt idx="355">
                  <c:v>18432</c:v>
                </c:pt>
                <c:pt idx="356">
                  <c:v>20358</c:v>
                </c:pt>
                <c:pt idx="357">
                  <c:v>20427</c:v>
                </c:pt>
                <c:pt idx="358">
                  <c:v>12898</c:v>
                </c:pt>
                <c:pt idx="359">
                  <c:v>23110</c:v>
                </c:pt>
                <c:pt idx="360">
                  <c:v>23676</c:v>
                </c:pt>
                <c:pt idx="361">
                  <c:v>14415</c:v>
                </c:pt>
                <c:pt idx="362">
                  <c:v>5096</c:v>
                </c:pt>
                <c:pt idx="363">
                  <c:v>14327</c:v>
                </c:pt>
                <c:pt idx="364">
                  <c:v>19607</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5933</c:v>
                </c:pt>
                <c:pt idx="1">
                  <c:v>24506</c:v>
                </c:pt>
                <c:pt idx="2">
                  <c:v>24091</c:v>
                </c:pt>
                <c:pt idx="3">
                  <c:v>22810</c:v>
                </c:pt>
                <c:pt idx="4">
                  <c:v>13731</c:v>
                </c:pt>
                <c:pt idx="5">
                  <c:v>15795</c:v>
                </c:pt>
                <c:pt idx="6">
                  <c:v>16420</c:v>
                </c:pt>
                <c:pt idx="7">
                  <c:v>15506</c:v>
                </c:pt>
                <c:pt idx="8">
                  <c:v>15895</c:v>
                </c:pt>
                <c:pt idx="9">
                  <c:v>14695</c:v>
                </c:pt>
                <c:pt idx="10">
                  <c:v>16014</c:v>
                </c:pt>
                <c:pt idx="11">
                  <c:v>16175</c:v>
                </c:pt>
                <c:pt idx="12">
                  <c:v>15274</c:v>
                </c:pt>
                <c:pt idx="13">
                  <c:v>16396</c:v>
                </c:pt>
                <c:pt idx="14">
                  <c:v>14791</c:v>
                </c:pt>
                <c:pt idx="15">
                  <c:v>13603</c:v>
                </c:pt>
                <c:pt idx="16">
                  <c:v>14210</c:v>
                </c:pt>
                <c:pt idx="17">
                  <c:v>14863</c:v>
                </c:pt>
                <c:pt idx="18">
                  <c:v>13847</c:v>
                </c:pt>
                <c:pt idx="19">
                  <c:v>14741</c:v>
                </c:pt>
                <c:pt idx="20">
                  <c:v>14743</c:v>
                </c:pt>
                <c:pt idx="21">
                  <c:v>16390</c:v>
                </c:pt>
                <c:pt idx="22">
                  <c:v>16580</c:v>
                </c:pt>
                <c:pt idx="23">
                  <c:v>17060</c:v>
                </c:pt>
                <c:pt idx="24">
                  <c:v>14759</c:v>
                </c:pt>
                <c:pt idx="25">
                  <c:v>13947</c:v>
                </c:pt>
                <c:pt idx="26">
                  <c:v>22866</c:v>
                </c:pt>
                <c:pt idx="27">
                  <c:v>28923</c:v>
                </c:pt>
                <c:pt idx="28">
                  <c:v>30370</c:v>
                </c:pt>
                <c:pt idx="29">
                  <c:v>31400</c:v>
                </c:pt>
                <c:pt idx="30">
                  <c:v>31778</c:v>
                </c:pt>
                <c:pt idx="31">
                  <c:v>30329</c:v>
                </c:pt>
                <c:pt idx="32">
                  <c:v>25927</c:v>
                </c:pt>
                <c:pt idx="33">
                  <c:v>22912</c:v>
                </c:pt>
                <c:pt idx="34">
                  <c:v>24532</c:v>
                </c:pt>
                <c:pt idx="35">
                  <c:v>27473</c:v>
                </c:pt>
                <c:pt idx="36">
                  <c:v>29606</c:v>
                </c:pt>
                <c:pt idx="37">
                  <c:v>30209</c:v>
                </c:pt>
                <c:pt idx="38">
                  <c:v>30952</c:v>
                </c:pt>
                <c:pt idx="39">
                  <c:v>25952</c:v>
                </c:pt>
                <c:pt idx="40">
                  <c:v>26093</c:v>
                </c:pt>
                <c:pt idx="41">
                  <c:v>30812</c:v>
                </c:pt>
                <c:pt idx="42">
                  <c:v>29642</c:v>
                </c:pt>
                <c:pt idx="43">
                  <c:v>25951</c:v>
                </c:pt>
                <c:pt idx="44">
                  <c:v>27128</c:v>
                </c:pt>
                <c:pt idx="45">
                  <c:v>22643</c:v>
                </c:pt>
                <c:pt idx="46">
                  <c:v>21596</c:v>
                </c:pt>
                <c:pt idx="47">
                  <c:v>26519</c:v>
                </c:pt>
                <c:pt idx="48">
                  <c:v>31987</c:v>
                </c:pt>
                <c:pt idx="49">
                  <c:v>32569</c:v>
                </c:pt>
                <c:pt idx="50">
                  <c:v>31399</c:v>
                </c:pt>
                <c:pt idx="51">
                  <c:v>32735</c:v>
                </c:pt>
                <c:pt idx="52">
                  <c:v>30678</c:v>
                </c:pt>
                <c:pt idx="53">
                  <c:v>26255</c:v>
                </c:pt>
                <c:pt idx="54">
                  <c:v>25526</c:v>
                </c:pt>
                <c:pt idx="55">
                  <c:v>28302</c:v>
                </c:pt>
                <c:pt idx="56">
                  <c:v>31179</c:v>
                </c:pt>
                <c:pt idx="57">
                  <c:v>31343</c:v>
                </c:pt>
                <c:pt idx="58">
                  <c:v>30165</c:v>
                </c:pt>
                <c:pt idx="59">
                  <c:v>31730</c:v>
                </c:pt>
                <c:pt idx="60">
                  <c:v>28909</c:v>
                </c:pt>
                <c:pt idx="61">
                  <c:v>29370</c:v>
                </c:pt>
                <c:pt idx="62">
                  <c:v>31191</c:v>
                </c:pt>
                <c:pt idx="63">
                  <c:v>31075</c:v>
                </c:pt>
                <c:pt idx="64">
                  <c:v>31899</c:v>
                </c:pt>
                <c:pt idx="65">
                  <c:v>31721</c:v>
                </c:pt>
                <c:pt idx="66">
                  <c:v>31656</c:v>
                </c:pt>
                <c:pt idx="67">
                  <c:v>30429</c:v>
                </c:pt>
                <c:pt idx="68">
                  <c:v>31009</c:v>
                </c:pt>
                <c:pt idx="69">
                  <c:v>31132</c:v>
                </c:pt>
                <c:pt idx="70">
                  <c:v>31120</c:v>
                </c:pt>
                <c:pt idx="71">
                  <c:v>29882</c:v>
                </c:pt>
                <c:pt idx="72">
                  <c:v>30087</c:v>
                </c:pt>
                <c:pt idx="73">
                  <c:v>29955</c:v>
                </c:pt>
                <c:pt idx="74">
                  <c:v>28593</c:v>
                </c:pt>
                <c:pt idx="75">
                  <c:v>28681</c:v>
                </c:pt>
                <c:pt idx="76">
                  <c:v>31753</c:v>
                </c:pt>
                <c:pt idx="77">
                  <c:v>32197</c:v>
                </c:pt>
                <c:pt idx="78">
                  <c:v>31909</c:v>
                </c:pt>
                <c:pt idx="79">
                  <c:v>32599</c:v>
                </c:pt>
                <c:pt idx="80">
                  <c:v>32335</c:v>
                </c:pt>
                <c:pt idx="81">
                  <c:v>30242</c:v>
                </c:pt>
                <c:pt idx="82">
                  <c:v>29628</c:v>
                </c:pt>
                <c:pt idx="83">
                  <c:v>29759</c:v>
                </c:pt>
                <c:pt idx="84">
                  <c:v>30942</c:v>
                </c:pt>
                <c:pt idx="85">
                  <c:v>29400</c:v>
                </c:pt>
                <c:pt idx="86">
                  <c:v>29634</c:v>
                </c:pt>
                <c:pt idx="87">
                  <c:v>27725</c:v>
                </c:pt>
                <c:pt idx="88">
                  <c:v>26080</c:v>
                </c:pt>
                <c:pt idx="89">
                  <c:v>26510</c:v>
                </c:pt>
                <c:pt idx="90">
                  <c:v>30525</c:v>
                </c:pt>
                <c:pt idx="91">
                  <c:v>31221</c:v>
                </c:pt>
                <c:pt idx="92">
                  <c:v>31968</c:v>
                </c:pt>
                <c:pt idx="93">
                  <c:v>32306</c:v>
                </c:pt>
                <c:pt idx="94">
                  <c:v>31117</c:v>
                </c:pt>
                <c:pt idx="95">
                  <c:v>29575</c:v>
                </c:pt>
                <c:pt idx="96">
                  <c:v>29955</c:v>
                </c:pt>
                <c:pt idx="97">
                  <c:v>31609</c:v>
                </c:pt>
                <c:pt idx="98">
                  <c:v>31159</c:v>
                </c:pt>
                <c:pt idx="99">
                  <c:v>33063</c:v>
                </c:pt>
                <c:pt idx="100">
                  <c:v>32460</c:v>
                </c:pt>
                <c:pt idx="101">
                  <c:v>32835</c:v>
                </c:pt>
                <c:pt idx="102">
                  <c:v>31780</c:v>
                </c:pt>
                <c:pt idx="103">
                  <c:v>31433</c:v>
                </c:pt>
                <c:pt idx="104">
                  <c:v>32745</c:v>
                </c:pt>
                <c:pt idx="105">
                  <c:v>32809</c:v>
                </c:pt>
                <c:pt idx="106">
                  <c:v>32525</c:v>
                </c:pt>
                <c:pt idx="107">
                  <c:v>32279</c:v>
                </c:pt>
                <c:pt idx="108">
                  <c:v>32738</c:v>
                </c:pt>
                <c:pt idx="109">
                  <c:v>30547</c:v>
                </c:pt>
                <c:pt idx="110">
                  <c:v>32059</c:v>
                </c:pt>
                <c:pt idx="111">
                  <c:v>32694</c:v>
                </c:pt>
                <c:pt idx="112">
                  <c:v>31039</c:v>
                </c:pt>
                <c:pt idx="113">
                  <c:v>32249</c:v>
                </c:pt>
                <c:pt idx="114">
                  <c:v>32521</c:v>
                </c:pt>
                <c:pt idx="115">
                  <c:v>31826</c:v>
                </c:pt>
                <c:pt idx="116">
                  <c:v>27568</c:v>
                </c:pt>
                <c:pt idx="117">
                  <c:v>19515</c:v>
                </c:pt>
                <c:pt idx="118">
                  <c:v>26465</c:v>
                </c:pt>
                <c:pt idx="119">
                  <c:v>30760</c:v>
                </c:pt>
                <c:pt idx="120">
                  <c:v>30889</c:v>
                </c:pt>
                <c:pt idx="121">
                  <c:v>28611</c:v>
                </c:pt>
                <c:pt idx="122">
                  <c:v>28009</c:v>
                </c:pt>
                <c:pt idx="123">
                  <c:v>27593</c:v>
                </c:pt>
                <c:pt idx="124">
                  <c:v>25260</c:v>
                </c:pt>
                <c:pt idx="125">
                  <c:v>23864</c:v>
                </c:pt>
                <c:pt idx="126">
                  <c:v>25262</c:v>
                </c:pt>
                <c:pt idx="127">
                  <c:v>24439</c:v>
                </c:pt>
                <c:pt idx="128">
                  <c:v>24213</c:v>
                </c:pt>
                <c:pt idx="129">
                  <c:v>20531</c:v>
                </c:pt>
                <c:pt idx="130">
                  <c:v>25343</c:v>
                </c:pt>
                <c:pt idx="131">
                  <c:v>25828</c:v>
                </c:pt>
                <c:pt idx="132">
                  <c:v>28182</c:v>
                </c:pt>
                <c:pt idx="133">
                  <c:v>28696</c:v>
                </c:pt>
                <c:pt idx="134">
                  <c:v>31237</c:v>
                </c:pt>
                <c:pt idx="135">
                  <c:v>30501</c:v>
                </c:pt>
                <c:pt idx="136">
                  <c:v>31701</c:v>
                </c:pt>
                <c:pt idx="137">
                  <c:v>29564</c:v>
                </c:pt>
                <c:pt idx="138">
                  <c:v>30456</c:v>
                </c:pt>
                <c:pt idx="139">
                  <c:v>30427</c:v>
                </c:pt>
                <c:pt idx="140">
                  <c:v>30937</c:v>
                </c:pt>
                <c:pt idx="141">
                  <c:v>29625</c:v>
                </c:pt>
                <c:pt idx="142">
                  <c:v>24092</c:v>
                </c:pt>
                <c:pt idx="143">
                  <c:v>25236</c:v>
                </c:pt>
                <c:pt idx="144">
                  <c:v>23532</c:v>
                </c:pt>
                <c:pt idx="145">
                  <c:v>27507</c:v>
                </c:pt>
                <c:pt idx="146">
                  <c:v>30847</c:v>
                </c:pt>
                <c:pt idx="147">
                  <c:v>30964</c:v>
                </c:pt>
                <c:pt idx="148">
                  <c:v>30858</c:v>
                </c:pt>
                <c:pt idx="149">
                  <c:v>32796</c:v>
                </c:pt>
                <c:pt idx="150">
                  <c:v>30666</c:v>
                </c:pt>
                <c:pt idx="151">
                  <c:v>28863</c:v>
                </c:pt>
                <c:pt idx="152">
                  <c:v>30234</c:v>
                </c:pt>
                <c:pt idx="153">
                  <c:v>31414</c:v>
                </c:pt>
                <c:pt idx="154">
                  <c:v>31678</c:v>
                </c:pt>
                <c:pt idx="155">
                  <c:v>32620</c:v>
                </c:pt>
                <c:pt idx="156">
                  <c:v>32653</c:v>
                </c:pt>
                <c:pt idx="157">
                  <c:v>31436</c:v>
                </c:pt>
                <c:pt idx="158">
                  <c:v>24274</c:v>
                </c:pt>
                <c:pt idx="159">
                  <c:v>21395</c:v>
                </c:pt>
                <c:pt idx="160">
                  <c:v>24530</c:v>
                </c:pt>
                <c:pt idx="161">
                  <c:v>25065</c:v>
                </c:pt>
                <c:pt idx="162">
                  <c:v>22694</c:v>
                </c:pt>
                <c:pt idx="163">
                  <c:v>23373</c:v>
                </c:pt>
                <c:pt idx="164">
                  <c:v>22361</c:v>
                </c:pt>
                <c:pt idx="165">
                  <c:v>24892</c:v>
                </c:pt>
                <c:pt idx="166">
                  <c:v>26480</c:v>
                </c:pt>
                <c:pt idx="167">
                  <c:v>26908</c:v>
                </c:pt>
                <c:pt idx="168">
                  <c:v>26605</c:v>
                </c:pt>
                <c:pt idx="169">
                  <c:v>27160</c:v>
                </c:pt>
                <c:pt idx="170">
                  <c:v>27305</c:v>
                </c:pt>
                <c:pt idx="171">
                  <c:v>26185</c:v>
                </c:pt>
                <c:pt idx="172">
                  <c:v>27253</c:v>
                </c:pt>
                <c:pt idx="173">
                  <c:v>28559</c:v>
                </c:pt>
                <c:pt idx="174">
                  <c:v>30160</c:v>
                </c:pt>
                <c:pt idx="175">
                  <c:v>28993</c:v>
                </c:pt>
                <c:pt idx="176">
                  <c:v>30330</c:v>
                </c:pt>
                <c:pt idx="177">
                  <c:v>31211</c:v>
                </c:pt>
                <c:pt idx="178">
                  <c:v>29558</c:v>
                </c:pt>
                <c:pt idx="179">
                  <c:v>15327</c:v>
                </c:pt>
                <c:pt idx="180">
                  <c:v>15333</c:v>
                </c:pt>
                <c:pt idx="181">
                  <c:v>16955</c:v>
                </c:pt>
                <c:pt idx="182">
                  <c:v>17185</c:v>
                </c:pt>
                <c:pt idx="183">
                  <c:v>16025</c:v>
                </c:pt>
                <c:pt idx="184">
                  <c:v>15728</c:v>
                </c:pt>
                <c:pt idx="185">
                  <c:v>16070</c:v>
                </c:pt>
                <c:pt idx="186">
                  <c:v>15758</c:v>
                </c:pt>
                <c:pt idx="187">
                  <c:v>18006</c:v>
                </c:pt>
                <c:pt idx="188">
                  <c:v>20101</c:v>
                </c:pt>
                <c:pt idx="189">
                  <c:v>21267</c:v>
                </c:pt>
                <c:pt idx="190">
                  <c:v>20958</c:v>
                </c:pt>
                <c:pt idx="191">
                  <c:v>21078</c:v>
                </c:pt>
                <c:pt idx="192">
                  <c:v>23122</c:v>
                </c:pt>
                <c:pt idx="193">
                  <c:v>22285</c:v>
                </c:pt>
                <c:pt idx="194">
                  <c:v>16620</c:v>
                </c:pt>
                <c:pt idx="195">
                  <c:v>20901</c:v>
                </c:pt>
                <c:pt idx="196">
                  <c:v>19200</c:v>
                </c:pt>
                <c:pt idx="197">
                  <c:v>20200</c:v>
                </c:pt>
                <c:pt idx="198">
                  <c:v>20353</c:v>
                </c:pt>
                <c:pt idx="199">
                  <c:v>19099</c:v>
                </c:pt>
                <c:pt idx="200">
                  <c:v>17130</c:v>
                </c:pt>
                <c:pt idx="201">
                  <c:v>16609</c:v>
                </c:pt>
                <c:pt idx="202">
                  <c:v>18317</c:v>
                </c:pt>
                <c:pt idx="203">
                  <c:v>17207</c:v>
                </c:pt>
                <c:pt idx="204">
                  <c:v>21797</c:v>
                </c:pt>
                <c:pt idx="205">
                  <c:v>26164</c:v>
                </c:pt>
                <c:pt idx="206">
                  <c:v>29547</c:v>
                </c:pt>
                <c:pt idx="207">
                  <c:v>30479</c:v>
                </c:pt>
                <c:pt idx="208">
                  <c:v>28289</c:v>
                </c:pt>
                <c:pt idx="209">
                  <c:v>30683</c:v>
                </c:pt>
                <c:pt idx="210">
                  <c:v>31443</c:v>
                </c:pt>
                <c:pt idx="211">
                  <c:v>30932</c:v>
                </c:pt>
                <c:pt idx="212">
                  <c:v>29253</c:v>
                </c:pt>
                <c:pt idx="213">
                  <c:v>28717</c:v>
                </c:pt>
                <c:pt idx="214">
                  <c:v>29702</c:v>
                </c:pt>
                <c:pt idx="215">
                  <c:v>27227</c:v>
                </c:pt>
                <c:pt idx="216">
                  <c:v>27621</c:v>
                </c:pt>
                <c:pt idx="217">
                  <c:v>28640</c:v>
                </c:pt>
                <c:pt idx="218">
                  <c:v>27861</c:v>
                </c:pt>
                <c:pt idx="219">
                  <c:v>29671</c:v>
                </c:pt>
                <c:pt idx="220">
                  <c:v>30962</c:v>
                </c:pt>
                <c:pt idx="221">
                  <c:v>28029</c:v>
                </c:pt>
                <c:pt idx="222">
                  <c:v>30718</c:v>
                </c:pt>
                <c:pt idx="223">
                  <c:v>32676</c:v>
                </c:pt>
                <c:pt idx="224">
                  <c:v>28647</c:v>
                </c:pt>
                <c:pt idx="225">
                  <c:v>30970</c:v>
                </c:pt>
                <c:pt idx="226">
                  <c:v>31335</c:v>
                </c:pt>
                <c:pt idx="227">
                  <c:v>29374</c:v>
                </c:pt>
                <c:pt idx="228">
                  <c:v>23356</c:v>
                </c:pt>
                <c:pt idx="229">
                  <c:v>23316</c:v>
                </c:pt>
                <c:pt idx="230">
                  <c:v>27962</c:v>
                </c:pt>
                <c:pt idx="231">
                  <c:v>26644</c:v>
                </c:pt>
                <c:pt idx="232">
                  <c:v>28671</c:v>
                </c:pt>
                <c:pt idx="233">
                  <c:v>30426</c:v>
                </c:pt>
                <c:pt idx="234">
                  <c:v>31479</c:v>
                </c:pt>
                <c:pt idx="235">
                  <c:v>29411</c:v>
                </c:pt>
                <c:pt idx="236">
                  <c:v>31099</c:v>
                </c:pt>
                <c:pt idx="237">
                  <c:v>32667</c:v>
                </c:pt>
                <c:pt idx="238">
                  <c:v>23656</c:v>
                </c:pt>
                <c:pt idx="239">
                  <c:v>22401</c:v>
                </c:pt>
                <c:pt idx="240">
                  <c:v>26204</c:v>
                </c:pt>
                <c:pt idx="241">
                  <c:v>28502</c:v>
                </c:pt>
                <c:pt idx="242">
                  <c:v>23773</c:v>
                </c:pt>
                <c:pt idx="243">
                  <c:v>17348</c:v>
                </c:pt>
                <c:pt idx="244">
                  <c:v>20881</c:v>
                </c:pt>
                <c:pt idx="245">
                  <c:v>27880</c:v>
                </c:pt>
                <c:pt idx="246">
                  <c:v>28936</c:v>
                </c:pt>
                <c:pt idx="247">
                  <c:v>32653</c:v>
                </c:pt>
                <c:pt idx="248">
                  <c:v>30377</c:v>
                </c:pt>
                <c:pt idx="249">
                  <c:v>25920</c:v>
                </c:pt>
                <c:pt idx="250">
                  <c:v>31199</c:v>
                </c:pt>
                <c:pt idx="251">
                  <c:v>32843</c:v>
                </c:pt>
                <c:pt idx="252">
                  <c:v>33706</c:v>
                </c:pt>
                <c:pt idx="253">
                  <c:v>31784</c:v>
                </c:pt>
                <c:pt idx="254">
                  <c:v>33171</c:v>
                </c:pt>
                <c:pt idx="255">
                  <c:v>27810</c:v>
                </c:pt>
                <c:pt idx="256">
                  <c:v>19279</c:v>
                </c:pt>
                <c:pt idx="257">
                  <c:v>16687</c:v>
                </c:pt>
                <c:pt idx="258">
                  <c:v>22184</c:v>
                </c:pt>
                <c:pt idx="259">
                  <c:v>22757</c:v>
                </c:pt>
                <c:pt idx="260">
                  <c:v>21024</c:v>
                </c:pt>
                <c:pt idx="261">
                  <c:v>22484</c:v>
                </c:pt>
                <c:pt idx="262">
                  <c:v>31516</c:v>
                </c:pt>
                <c:pt idx="263">
                  <c:v>31564</c:v>
                </c:pt>
                <c:pt idx="264">
                  <c:v>26989</c:v>
                </c:pt>
                <c:pt idx="265">
                  <c:v>32951</c:v>
                </c:pt>
                <c:pt idx="266">
                  <c:v>34567</c:v>
                </c:pt>
                <c:pt idx="267">
                  <c:v>33681</c:v>
                </c:pt>
                <c:pt idx="268">
                  <c:v>34444</c:v>
                </c:pt>
                <c:pt idx="269">
                  <c:v>32673</c:v>
                </c:pt>
                <c:pt idx="270">
                  <c:v>28912</c:v>
                </c:pt>
                <c:pt idx="271">
                  <c:v>31644</c:v>
                </c:pt>
                <c:pt idx="272">
                  <c:v>34295</c:v>
                </c:pt>
                <c:pt idx="273">
                  <c:v>30916</c:v>
                </c:pt>
                <c:pt idx="274">
                  <c:v>32406</c:v>
                </c:pt>
                <c:pt idx="275">
                  <c:v>31787</c:v>
                </c:pt>
                <c:pt idx="276">
                  <c:v>34528</c:v>
                </c:pt>
                <c:pt idx="277">
                  <c:v>33021</c:v>
                </c:pt>
                <c:pt idx="278">
                  <c:v>30106</c:v>
                </c:pt>
                <c:pt idx="279">
                  <c:v>28589</c:v>
                </c:pt>
                <c:pt idx="280">
                  <c:v>26583</c:v>
                </c:pt>
                <c:pt idx="281">
                  <c:v>27581</c:v>
                </c:pt>
                <c:pt idx="282">
                  <c:v>28559</c:v>
                </c:pt>
                <c:pt idx="283">
                  <c:v>29192</c:v>
                </c:pt>
                <c:pt idx="284">
                  <c:v>34703</c:v>
                </c:pt>
                <c:pt idx="285">
                  <c:v>33381</c:v>
                </c:pt>
                <c:pt idx="286">
                  <c:v>34857</c:v>
                </c:pt>
                <c:pt idx="287">
                  <c:v>33597</c:v>
                </c:pt>
                <c:pt idx="288">
                  <c:v>30545</c:v>
                </c:pt>
                <c:pt idx="289">
                  <c:v>33058</c:v>
                </c:pt>
                <c:pt idx="290">
                  <c:v>31268</c:v>
                </c:pt>
                <c:pt idx="291">
                  <c:v>30449</c:v>
                </c:pt>
                <c:pt idx="292">
                  <c:v>30513</c:v>
                </c:pt>
                <c:pt idx="293">
                  <c:v>29303</c:v>
                </c:pt>
                <c:pt idx="294">
                  <c:v>31891</c:v>
                </c:pt>
                <c:pt idx="295">
                  <c:v>33581</c:v>
                </c:pt>
                <c:pt idx="296">
                  <c:v>34041</c:v>
                </c:pt>
                <c:pt idx="297">
                  <c:v>34099</c:v>
                </c:pt>
                <c:pt idx="298">
                  <c:v>30298</c:v>
                </c:pt>
                <c:pt idx="299">
                  <c:v>29747</c:v>
                </c:pt>
                <c:pt idx="300">
                  <c:v>35343</c:v>
                </c:pt>
                <c:pt idx="301">
                  <c:v>31029</c:v>
                </c:pt>
                <c:pt idx="302">
                  <c:v>30717</c:v>
                </c:pt>
                <c:pt idx="303">
                  <c:v>29542</c:v>
                </c:pt>
                <c:pt idx="304">
                  <c:v>30054</c:v>
                </c:pt>
                <c:pt idx="305">
                  <c:v>25192</c:v>
                </c:pt>
                <c:pt idx="306">
                  <c:v>24340</c:v>
                </c:pt>
                <c:pt idx="307">
                  <c:v>26328</c:v>
                </c:pt>
                <c:pt idx="308">
                  <c:v>28236</c:v>
                </c:pt>
                <c:pt idx="309">
                  <c:v>26078</c:v>
                </c:pt>
                <c:pt idx="310">
                  <c:v>27105</c:v>
                </c:pt>
                <c:pt idx="311">
                  <c:v>25370</c:v>
                </c:pt>
                <c:pt idx="312">
                  <c:v>24410</c:v>
                </c:pt>
                <c:pt idx="313">
                  <c:v>22791</c:v>
                </c:pt>
                <c:pt idx="314">
                  <c:v>26167</c:v>
                </c:pt>
                <c:pt idx="315">
                  <c:v>27109</c:v>
                </c:pt>
                <c:pt idx="316">
                  <c:v>25518</c:v>
                </c:pt>
                <c:pt idx="317">
                  <c:v>24972</c:v>
                </c:pt>
                <c:pt idx="318">
                  <c:v>25762</c:v>
                </c:pt>
                <c:pt idx="319">
                  <c:v>19838</c:v>
                </c:pt>
                <c:pt idx="320">
                  <c:v>23348</c:v>
                </c:pt>
                <c:pt idx="321">
                  <c:v>24810</c:v>
                </c:pt>
                <c:pt idx="322">
                  <c:v>25630</c:v>
                </c:pt>
                <c:pt idx="323">
                  <c:v>23226</c:v>
                </c:pt>
                <c:pt idx="324">
                  <c:v>24132</c:v>
                </c:pt>
                <c:pt idx="325">
                  <c:v>23543</c:v>
                </c:pt>
                <c:pt idx="326">
                  <c:v>23158</c:v>
                </c:pt>
                <c:pt idx="327">
                  <c:v>21442</c:v>
                </c:pt>
                <c:pt idx="328">
                  <c:v>24893</c:v>
                </c:pt>
                <c:pt idx="329">
                  <c:v>24598</c:v>
                </c:pt>
                <c:pt idx="330">
                  <c:v>24312</c:v>
                </c:pt>
                <c:pt idx="331">
                  <c:v>23076</c:v>
                </c:pt>
                <c:pt idx="332">
                  <c:v>21700</c:v>
                </c:pt>
                <c:pt idx="333">
                  <c:v>19816</c:v>
                </c:pt>
                <c:pt idx="334">
                  <c:v>21901</c:v>
                </c:pt>
                <c:pt idx="335">
                  <c:v>19695</c:v>
                </c:pt>
                <c:pt idx="336">
                  <c:v>20453</c:v>
                </c:pt>
                <c:pt idx="337">
                  <c:v>17677</c:v>
                </c:pt>
                <c:pt idx="338">
                  <c:v>17817</c:v>
                </c:pt>
                <c:pt idx="339">
                  <c:v>16620</c:v>
                </c:pt>
                <c:pt idx="340">
                  <c:v>14987</c:v>
                </c:pt>
                <c:pt idx="341">
                  <c:v>15250</c:v>
                </c:pt>
                <c:pt idx="342">
                  <c:v>16153</c:v>
                </c:pt>
                <c:pt idx="343">
                  <c:v>21623</c:v>
                </c:pt>
                <c:pt idx="344">
                  <c:v>23300</c:v>
                </c:pt>
                <c:pt idx="345">
                  <c:v>18914</c:v>
                </c:pt>
                <c:pt idx="346">
                  <c:v>15017</c:v>
                </c:pt>
                <c:pt idx="347">
                  <c:v>17026</c:v>
                </c:pt>
                <c:pt idx="348">
                  <c:v>16466</c:v>
                </c:pt>
                <c:pt idx="349">
                  <c:v>17812</c:v>
                </c:pt>
                <c:pt idx="350">
                  <c:v>15067</c:v>
                </c:pt>
                <c:pt idx="351">
                  <c:v>15497</c:v>
                </c:pt>
                <c:pt idx="352">
                  <c:v>18154</c:v>
                </c:pt>
                <c:pt idx="353">
                  <c:v>18509</c:v>
                </c:pt>
                <c:pt idx="354">
                  <c:v>16125</c:v>
                </c:pt>
                <c:pt idx="355">
                  <c:v>15397</c:v>
                </c:pt>
                <c:pt idx="356">
                  <c:v>17123</c:v>
                </c:pt>
                <c:pt idx="357">
                  <c:v>16770</c:v>
                </c:pt>
                <c:pt idx="358">
                  <c:v>16637</c:v>
                </c:pt>
                <c:pt idx="359">
                  <c:v>21775</c:v>
                </c:pt>
                <c:pt idx="360">
                  <c:v>20446</c:v>
                </c:pt>
                <c:pt idx="361">
                  <c:v>17347</c:v>
                </c:pt>
                <c:pt idx="362">
                  <c:v>17701</c:v>
                </c:pt>
                <c:pt idx="363">
                  <c:v>18139</c:v>
                </c:pt>
                <c:pt idx="364">
                  <c:v>1809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6</c:v>
                </c:pt>
                <c:pt idx="1">
                  <c:v>-5</c:v>
                </c:pt>
                <c:pt idx="2">
                  <c:v>-8</c:v>
                </c:pt>
                <c:pt idx="3">
                  <c:v>-5</c:v>
                </c:pt>
                <c:pt idx="4">
                  <c:v>-8</c:v>
                </c:pt>
                <c:pt idx="5">
                  <c:v>0</c:v>
                </c:pt>
                <c:pt idx="6">
                  <c:v>-10</c:v>
                </c:pt>
                <c:pt idx="7">
                  <c:v>-6</c:v>
                </c:pt>
                <c:pt idx="8">
                  <c:v>-6</c:v>
                </c:pt>
                <c:pt idx="9">
                  <c:v>7</c:v>
                </c:pt>
                <c:pt idx="10">
                  <c:v>32</c:v>
                </c:pt>
                <c:pt idx="11">
                  <c:v>-2</c:v>
                </c:pt>
                <c:pt idx="12">
                  <c:v>-1</c:v>
                </c:pt>
                <c:pt idx="13">
                  <c:v>-2</c:v>
                </c:pt>
                <c:pt idx="14">
                  <c:v>-5</c:v>
                </c:pt>
                <c:pt idx="15">
                  <c:v>-10</c:v>
                </c:pt>
                <c:pt idx="16">
                  <c:v>-6</c:v>
                </c:pt>
                <c:pt idx="17">
                  <c:v>63</c:v>
                </c:pt>
                <c:pt idx="18">
                  <c:v>-1</c:v>
                </c:pt>
                <c:pt idx="19">
                  <c:v>-2</c:v>
                </c:pt>
                <c:pt idx="20">
                  <c:v>-19</c:v>
                </c:pt>
                <c:pt idx="21">
                  <c:v>-11</c:v>
                </c:pt>
                <c:pt idx="22">
                  <c:v>8</c:v>
                </c:pt>
                <c:pt idx="23">
                  <c:v>-9</c:v>
                </c:pt>
                <c:pt idx="24">
                  <c:v>-7</c:v>
                </c:pt>
                <c:pt idx="25">
                  <c:v>-2</c:v>
                </c:pt>
                <c:pt idx="26">
                  <c:v>-1</c:v>
                </c:pt>
                <c:pt idx="27">
                  <c:v>-1</c:v>
                </c:pt>
                <c:pt idx="28">
                  <c:v>-28</c:v>
                </c:pt>
                <c:pt idx="29">
                  <c:v>-4</c:v>
                </c:pt>
                <c:pt idx="30">
                  <c:v>-8</c:v>
                </c:pt>
                <c:pt idx="31">
                  <c:v>-6</c:v>
                </c:pt>
                <c:pt idx="32">
                  <c:v>0</c:v>
                </c:pt>
                <c:pt idx="33">
                  <c:v>-2</c:v>
                </c:pt>
                <c:pt idx="34">
                  <c:v>-12</c:v>
                </c:pt>
                <c:pt idx="35">
                  <c:v>-7</c:v>
                </c:pt>
                <c:pt idx="36">
                  <c:v>-7</c:v>
                </c:pt>
                <c:pt idx="37">
                  <c:v>-8</c:v>
                </c:pt>
                <c:pt idx="38">
                  <c:v>-8</c:v>
                </c:pt>
                <c:pt idx="39">
                  <c:v>0</c:v>
                </c:pt>
                <c:pt idx="40">
                  <c:v>-1</c:v>
                </c:pt>
                <c:pt idx="41">
                  <c:v>-18</c:v>
                </c:pt>
                <c:pt idx="42">
                  <c:v>-6</c:v>
                </c:pt>
                <c:pt idx="43">
                  <c:v>-8</c:v>
                </c:pt>
                <c:pt idx="44">
                  <c:v>-6</c:v>
                </c:pt>
                <c:pt idx="45">
                  <c:v>-8</c:v>
                </c:pt>
                <c:pt idx="46">
                  <c:v>0</c:v>
                </c:pt>
                <c:pt idx="47">
                  <c:v>-2</c:v>
                </c:pt>
                <c:pt idx="48">
                  <c:v>0</c:v>
                </c:pt>
                <c:pt idx="49">
                  <c:v>-8</c:v>
                </c:pt>
                <c:pt idx="50">
                  <c:v>-9</c:v>
                </c:pt>
                <c:pt idx="51">
                  <c:v>-8</c:v>
                </c:pt>
                <c:pt idx="52">
                  <c:v>-8</c:v>
                </c:pt>
                <c:pt idx="53">
                  <c:v>0</c:v>
                </c:pt>
                <c:pt idx="54">
                  <c:v>-2</c:v>
                </c:pt>
                <c:pt idx="55">
                  <c:v>-1</c:v>
                </c:pt>
                <c:pt idx="56">
                  <c:v>-6</c:v>
                </c:pt>
                <c:pt idx="57">
                  <c:v>-7</c:v>
                </c:pt>
                <c:pt idx="58">
                  <c:v>7</c:v>
                </c:pt>
                <c:pt idx="59">
                  <c:v>98</c:v>
                </c:pt>
                <c:pt idx="60">
                  <c:v>-1</c:v>
                </c:pt>
                <c:pt idx="61">
                  <c:v>0</c:v>
                </c:pt>
                <c:pt idx="62">
                  <c:v>-1</c:v>
                </c:pt>
                <c:pt idx="63">
                  <c:v>-7</c:v>
                </c:pt>
                <c:pt idx="64">
                  <c:v>-8</c:v>
                </c:pt>
                <c:pt idx="65">
                  <c:v>-1</c:v>
                </c:pt>
                <c:pt idx="66">
                  <c:v>-2</c:v>
                </c:pt>
                <c:pt idx="67">
                  <c:v>0</c:v>
                </c:pt>
                <c:pt idx="68">
                  <c:v>-2</c:v>
                </c:pt>
                <c:pt idx="69">
                  <c:v>-21</c:v>
                </c:pt>
                <c:pt idx="70">
                  <c:v>-8</c:v>
                </c:pt>
                <c:pt idx="71">
                  <c:v>-7</c:v>
                </c:pt>
                <c:pt idx="72">
                  <c:v>-6</c:v>
                </c:pt>
                <c:pt idx="73">
                  <c:v>-6</c:v>
                </c:pt>
                <c:pt idx="74">
                  <c:v>-2</c:v>
                </c:pt>
                <c:pt idx="75">
                  <c:v>-1</c:v>
                </c:pt>
                <c:pt idx="76">
                  <c:v>-21</c:v>
                </c:pt>
                <c:pt idx="77">
                  <c:v>-7</c:v>
                </c:pt>
                <c:pt idx="78">
                  <c:v>14</c:v>
                </c:pt>
                <c:pt idx="79">
                  <c:v>-3</c:v>
                </c:pt>
                <c:pt idx="80">
                  <c:v>1</c:v>
                </c:pt>
                <c:pt idx="81">
                  <c:v>-2</c:v>
                </c:pt>
                <c:pt idx="82">
                  <c:v>0</c:v>
                </c:pt>
                <c:pt idx="83">
                  <c:v>132</c:v>
                </c:pt>
                <c:pt idx="84">
                  <c:v>70</c:v>
                </c:pt>
                <c:pt idx="85">
                  <c:v>-6</c:v>
                </c:pt>
                <c:pt idx="86">
                  <c:v>-7</c:v>
                </c:pt>
                <c:pt idx="87">
                  <c:v>-6</c:v>
                </c:pt>
                <c:pt idx="88">
                  <c:v>-2</c:v>
                </c:pt>
                <c:pt idx="89">
                  <c:v>-1</c:v>
                </c:pt>
                <c:pt idx="90">
                  <c:v>-15</c:v>
                </c:pt>
                <c:pt idx="91">
                  <c:v>-7</c:v>
                </c:pt>
                <c:pt idx="92">
                  <c:v>-6</c:v>
                </c:pt>
                <c:pt idx="93">
                  <c:v>-8</c:v>
                </c:pt>
                <c:pt idx="94">
                  <c:v>-6</c:v>
                </c:pt>
                <c:pt idx="95">
                  <c:v>-1</c:v>
                </c:pt>
                <c:pt idx="96">
                  <c:v>-1</c:v>
                </c:pt>
                <c:pt idx="97">
                  <c:v>-2</c:v>
                </c:pt>
                <c:pt idx="98">
                  <c:v>15</c:v>
                </c:pt>
                <c:pt idx="99">
                  <c:v>222</c:v>
                </c:pt>
                <c:pt idx="100">
                  <c:v>114</c:v>
                </c:pt>
                <c:pt idx="101">
                  <c:v>-9</c:v>
                </c:pt>
                <c:pt idx="102">
                  <c:v>-7</c:v>
                </c:pt>
                <c:pt idx="103">
                  <c:v>-1</c:v>
                </c:pt>
                <c:pt idx="104">
                  <c:v>-20</c:v>
                </c:pt>
                <c:pt idx="105">
                  <c:v>-13</c:v>
                </c:pt>
                <c:pt idx="106">
                  <c:v>-6</c:v>
                </c:pt>
                <c:pt idx="107">
                  <c:v>-2</c:v>
                </c:pt>
                <c:pt idx="108">
                  <c:v>-5</c:v>
                </c:pt>
                <c:pt idx="109">
                  <c:v>-1</c:v>
                </c:pt>
                <c:pt idx="110">
                  <c:v>-2</c:v>
                </c:pt>
                <c:pt idx="111">
                  <c:v>-16</c:v>
                </c:pt>
                <c:pt idx="112">
                  <c:v>55</c:v>
                </c:pt>
                <c:pt idx="113">
                  <c:v>-6</c:v>
                </c:pt>
                <c:pt idx="114">
                  <c:v>-9</c:v>
                </c:pt>
                <c:pt idx="115">
                  <c:v>-5</c:v>
                </c:pt>
                <c:pt idx="116">
                  <c:v>-1</c:v>
                </c:pt>
                <c:pt idx="117">
                  <c:v>-12</c:v>
                </c:pt>
                <c:pt idx="118">
                  <c:v>-5</c:v>
                </c:pt>
                <c:pt idx="119">
                  <c:v>-7</c:v>
                </c:pt>
                <c:pt idx="120">
                  <c:v>-8</c:v>
                </c:pt>
                <c:pt idx="121">
                  <c:v>-7</c:v>
                </c:pt>
                <c:pt idx="122">
                  <c:v>-8</c:v>
                </c:pt>
                <c:pt idx="123">
                  <c:v>-2</c:v>
                </c:pt>
                <c:pt idx="124">
                  <c:v>-1</c:v>
                </c:pt>
                <c:pt idx="125">
                  <c:v>-1</c:v>
                </c:pt>
                <c:pt idx="126">
                  <c:v>-31</c:v>
                </c:pt>
                <c:pt idx="127">
                  <c:v>-6</c:v>
                </c:pt>
                <c:pt idx="128">
                  <c:v>-6</c:v>
                </c:pt>
                <c:pt idx="129">
                  <c:v>-7</c:v>
                </c:pt>
                <c:pt idx="130">
                  <c:v>-7</c:v>
                </c:pt>
                <c:pt idx="131">
                  <c:v>0</c:v>
                </c:pt>
                <c:pt idx="132">
                  <c:v>-15</c:v>
                </c:pt>
                <c:pt idx="133">
                  <c:v>8</c:v>
                </c:pt>
                <c:pt idx="134">
                  <c:v>11</c:v>
                </c:pt>
                <c:pt idx="135">
                  <c:v>-6</c:v>
                </c:pt>
                <c:pt idx="136">
                  <c:v>-2</c:v>
                </c:pt>
                <c:pt idx="137">
                  <c:v>-9</c:v>
                </c:pt>
                <c:pt idx="138">
                  <c:v>0</c:v>
                </c:pt>
                <c:pt idx="139">
                  <c:v>-2</c:v>
                </c:pt>
                <c:pt idx="140">
                  <c:v>-6</c:v>
                </c:pt>
                <c:pt idx="141">
                  <c:v>-11</c:v>
                </c:pt>
                <c:pt idx="142">
                  <c:v>11</c:v>
                </c:pt>
                <c:pt idx="143">
                  <c:v>-7</c:v>
                </c:pt>
                <c:pt idx="144">
                  <c:v>-14</c:v>
                </c:pt>
                <c:pt idx="145">
                  <c:v>-5</c:v>
                </c:pt>
                <c:pt idx="146">
                  <c:v>-16</c:v>
                </c:pt>
                <c:pt idx="147">
                  <c:v>-10</c:v>
                </c:pt>
                <c:pt idx="148">
                  <c:v>-10</c:v>
                </c:pt>
                <c:pt idx="149">
                  <c:v>-7</c:v>
                </c:pt>
                <c:pt idx="150">
                  <c:v>-7</c:v>
                </c:pt>
                <c:pt idx="151">
                  <c:v>-6</c:v>
                </c:pt>
                <c:pt idx="152">
                  <c:v>105</c:v>
                </c:pt>
                <c:pt idx="153">
                  <c:v>-9</c:v>
                </c:pt>
                <c:pt idx="154">
                  <c:v>6</c:v>
                </c:pt>
                <c:pt idx="155">
                  <c:v>34</c:v>
                </c:pt>
                <c:pt idx="156">
                  <c:v>-13</c:v>
                </c:pt>
                <c:pt idx="157">
                  <c:v>-14</c:v>
                </c:pt>
                <c:pt idx="158">
                  <c:v>-6</c:v>
                </c:pt>
                <c:pt idx="159">
                  <c:v>-2</c:v>
                </c:pt>
                <c:pt idx="160">
                  <c:v>-3</c:v>
                </c:pt>
                <c:pt idx="161">
                  <c:v>-6</c:v>
                </c:pt>
                <c:pt idx="162">
                  <c:v>-5</c:v>
                </c:pt>
                <c:pt idx="163">
                  <c:v>-8</c:v>
                </c:pt>
                <c:pt idx="164">
                  <c:v>36</c:v>
                </c:pt>
                <c:pt idx="165">
                  <c:v>0</c:v>
                </c:pt>
                <c:pt idx="166">
                  <c:v>-2</c:v>
                </c:pt>
                <c:pt idx="167">
                  <c:v>-18</c:v>
                </c:pt>
                <c:pt idx="168">
                  <c:v>-9</c:v>
                </c:pt>
                <c:pt idx="169">
                  <c:v>386</c:v>
                </c:pt>
                <c:pt idx="170">
                  <c:v>-7</c:v>
                </c:pt>
                <c:pt idx="171">
                  <c:v>1088</c:v>
                </c:pt>
                <c:pt idx="172">
                  <c:v>-1</c:v>
                </c:pt>
                <c:pt idx="173">
                  <c:v>-1</c:v>
                </c:pt>
                <c:pt idx="174">
                  <c:v>-2</c:v>
                </c:pt>
                <c:pt idx="175">
                  <c:v>22</c:v>
                </c:pt>
                <c:pt idx="176">
                  <c:v>-9</c:v>
                </c:pt>
                <c:pt idx="177">
                  <c:v>70</c:v>
                </c:pt>
                <c:pt idx="178">
                  <c:v>-8</c:v>
                </c:pt>
                <c:pt idx="179">
                  <c:v>-1</c:v>
                </c:pt>
                <c:pt idx="180">
                  <c:v>-1</c:v>
                </c:pt>
                <c:pt idx="181">
                  <c:v>-22</c:v>
                </c:pt>
                <c:pt idx="182">
                  <c:v>0</c:v>
                </c:pt>
                <c:pt idx="183">
                  <c:v>-8</c:v>
                </c:pt>
                <c:pt idx="184">
                  <c:v>-6</c:v>
                </c:pt>
                <c:pt idx="185">
                  <c:v>-8</c:v>
                </c:pt>
                <c:pt idx="186">
                  <c:v>-1</c:v>
                </c:pt>
                <c:pt idx="187">
                  <c:v>-1</c:v>
                </c:pt>
                <c:pt idx="188">
                  <c:v>-1</c:v>
                </c:pt>
                <c:pt idx="189">
                  <c:v>-7</c:v>
                </c:pt>
                <c:pt idx="190">
                  <c:v>-7</c:v>
                </c:pt>
                <c:pt idx="191">
                  <c:v>-8</c:v>
                </c:pt>
                <c:pt idx="192">
                  <c:v>32</c:v>
                </c:pt>
                <c:pt idx="193">
                  <c:v>-2</c:v>
                </c:pt>
                <c:pt idx="194">
                  <c:v>1390</c:v>
                </c:pt>
                <c:pt idx="195">
                  <c:v>604</c:v>
                </c:pt>
                <c:pt idx="196">
                  <c:v>-7</c:v>
                </c:pt>
                <c:pt idx="197">
                  <c:v>2469</c:v>
                </c:pt>
                <c:pt idx="198">
                  <c:v>3961</c:v>
                </c:pt>
                <c:pt idx="199">
                  <c:v>1</c:v>
                </c:pt>
                <c:pt idx="200">
                  <c:v>-11</c:v>
                </c:pt>
                <c:pt idx="201">
                  <c:v>-6</c:v>
                </c:pt>
                <c:pt idx="202">
                  <c:v>38</c:v>
                </c:pt>
                <c:pt idx="203">
                  <c:v>-9</c:v>
                </c:pt>
                <c:pt idx="204">
                  <c:v>7</c:v>
                </c:pt>
                <c:pt idx="205">
                  <c:v>19</c:v>
                </c:pt>
                <c:pt idx="206">
                  <c:v>-9</c:v>
                </c:pt>
                <c:pt idx="207">
                  <c:v>-2</c:v>
                </c:pt>
                <c:pt idx="208">
                  <c:v>0</c:v>
                </c:pt>
                <c:pt idx="209">
                  <c:v>60</c:v>
                </c:pt>
                <c:pt idx="210">
                  <c:v>39</c:v>
                </c:pt>
                <c:pt idx="211">
                  <c:v>-9</c:v>
                </c:pt>
                <c:pt idx="212">
                  <c:v>-1</c:v>
                </c:pt>
                <c:pt idx="213">
                  <c:v>-12</c:v>
                </c:pt>
                <c:pt idx="214">
                  <c:v>-1</c:v>
                </c:pt>
                <c:pt idx="215">
                  <c:v>1401</c:v>
                </c:pt>
                <c:pt idx="216">
                  <c:v>1366</c:v>
                </c:pt>
                <c:pt idx="217">
                  <c:v>-10</c:v>
                </c:pt>
                <c:pt idx="218">
                  <c:v>-11</c:v>
                </c:pt>
                <c:pt idx="219">
                  <c:v>-10</c:v>
                </c:pt>
                <c:pt idx="220">
                  <c:v>-8</c:v>
                </c:pt>
                <c:pt idx="221">
                  <c:v>-2</c:v>
                </c:pt>
                <c:pt idx="222">
                  <c:v>-1</c:v>
                </c:pt>
                <c:pt idx="223">
                  <c:v>-1</c:v>
                </c:pt>
                <c:pt idx="224">
                  <c:v>-7</c:v>
                </c:pt>
                <c:pt idx="225">
                  <c:v>-9</c:v>
                </c:pt>
                <c:pt idx="226">
                  <c:v>-10</c:v>
                </c:pt>
                <c:pt idx="227">
                  <c:v>-8</c:v>
                </c:pt>
                <c:pt idx="228">
                  <c:v>-9</c:v>
                </c:pt>
                <c:pt idx="229">
                  <c:v>-2</c:v>
                </c:pt>
                <c:pt idx="230">
                  <c:v>-27</c:v>
                </c:pt>
                <c:pt idx="231">
                  <c:v>-11</c:v>
                </c:pt>
                <c:pt idx="232">
                  <c:v>82</c:v>
                </c:pt>
                <c:pt idx="233">
                  <c:v>-10</c:v>
                </c:pt>
                <c:pt idx="234">
                  <c:v>166</c:v>
                </c:pt>
                <c:pt idx="235">
                  <c:v>607</c:v>
                </c:pt>
                <c:pt idx="236">
                  <c:v>548</c:v>
                </c:pt>
                <c:pt idx="237">
                  <c:v>-25</c:v>
                </c:pt>
                <c:pt idx="238">
                  <c:v>-25</c:v>
                </c:pt>
                <c:pt idx="239">
                  <c:v>-4</c:v>
                </c:pt>
                <c:pt idx="240">
                  <c:v>-25</c:v>
                </c:pt>
                <c:pt idx="241">
                  <c:v>-10</c:v>
                </c:pt>
                <c:pt idx="242">
                  <c:v>-1</c:v>
                </c:pt>
                <c:pt idx="243">
                  <c:v>-1</c:v>
                </c:pt>
                <c:pt idx="244">
                  <c:v>-19</c:v>
                </c:pt>
                <c:pt idx="245">
                  <c:v>-15</c:v>
                </c:pt>
                <c:pt idx="246">
                  <c:v>-17</c:v>
                </c:pt>
                <c:pt idx="247">
                  <c:v>-17</c:v>
                </c:pt>
                <c:pt idx="248">
                  <c:v>-6</c:v>
                </c:pt>
                <c:pt idx="249">
                  <c:v>-6</c:v>
                </c:pt>
                <c:pt idx="250">
                  <c:v>351</c:v>
                </c:pt>
                <c:pt idx="251">
                  <c:v>396</c:v>
                </c:pt>
                <c:pt idx="252">
                  <c:v>782</c:v>
                </c:pt>
                <c:pt idx="253">
                  <c:v>294</c:v>
                </c:pt>
                <c:pt idx="254">
                  <c:v>360</c:v>
                </c:pt>
                <c:pt idx="255">
                  <c:v>-11</c:v>
                </c:pt>
                <c:pt idx="256">
                  <c:v>-1</c:v>
                </c:pt>
                <c:pt idx="257">
                  <c:v>-5</c:v>
                </c:pt>
                <c:pt idx="258">
                  <c:v>-1</c:v>
                </c:pt>
                <c:pt idx="259">
                  <c:v>-8</c:v>
                </c:pt>
                <c:pt idx="260">
                  <c:v>-9</c:v>
                </c:pt>
                <c:pt idx="261">
                  <c:v>-8</c:v>
                </c:pt>
                <c:pt idx="262">
                  <c:v>-7</c:v>
                </c:pt>
                <c:pt idx="263">
                  <c:v>-5</c:v>
                </c:pt>
                <c:pt idx="264">
                  <c:v>-1</c:v>
                </c:pt>
                <c:pt idx="265">
                  <c:v>-2</c:v>
                </c:pt>
                <c:pt idx="266">
                  <c:v>181</c:v>
                </c:pt>
                <c:pt idx="267">
                  <c:v>464</c:v>
                </c:pt>
                <c:pt idx="268">
                  <c:v>607</c:v>
                </c:pt>
                <c:pt idx="269">
                  <c:v>596</c:v>
                </c:pt>
                <c:pt idx="270">
                  <c:v>706</c:v>
                </c:pt>
                <c:pt idx="271">
                  <c:v>361</c:v>
                </c:pt>
                <c:pt idx="272">
                  <c:v>344</c:v>
                </c:pt>
                <c:pt idx="273">
                  <c:v>13</c:v>
                </c:pt>
                <c:pt idx="274">
                  <c:v>170</c:v>
                </c:pt>
                <c:pt idx="275">
                  <c:v>-8</c:v>
                </c:pt>
                <c:pt idx="276">
                  <c:v>0</c:v>
                </c:pt>
                <c:pt idx="277">
                  <c:v>-2</c:v>
                </c:pt>
                <c:pt idx="278">
                  <c:v>-2</c:v>
                </c:pt>
                <c:pt idx="279">
                  <c:v>-23</c:v>
                </c:pt>
                <c:pt idx="280">
                  <c:v>-7</c:v>
                </c:pt>
                <c:pt idx="281">
                  <c:v>-5</c:v>
                </c:pt>
                <c:pt idx="282">
                  <c:v>-9</c:v>
                </c:pt>
                <c:pt idx="283">
                  <c:v>-9</c:v>
                </c:pt>
                <c:pt idx="284">
                  <c:v>0</c:v>
                </c:pt>
                <c:pt idx="285">
                  <c:v>-2</c:v>
                </c:pt>
                <c:pt idx="286">
                  <c:v>-25</c:v>
                </c:pt>
                <c:pt idx="287">
                  <c:v>-3</c:v>
                </c:pt>
                <c:pt idx="288">
                  <c:v>15</c:v>
                </c:pt>
                <c:pt idx="289">
                  <c:v>-8</c:v>
                </c:pt>
                <c:pt idx="290">
                  <c:v>-9</c:v>
                </c:pt>
                <c:pt idx="291">
                  <c:v>-1</c:v>
                </c:pt>
                <c:pt idx="292">
                  <c:v>-1</c:v>
                </c:pt>
                <c:pt idx="293">
                  <c:v>-24</c:v>
                </c:pt>
                <c:pt idx="294">
                  <c:v>-2</c:v>
                </c:pt>
                <c:pt idx="295">
                  <c:v>-9</c:v>
                </c:pt>
                <c:pt idx="296">
                  <c:v>-8</c:v>
                </c:pt>
                <c:pt idx="297">
                  <c:v>0</c:v>
                </c:pt>
                <c:pt idx="298">
                  <c:v>41</c:v>
                </c:pt>
                <c:pt idx="299">
                  <c:v>338</c:v>
                </c:pt>
                <c:pt idx="300">
                  <c:v>37</c:v>
                </c:pt>
                <c:pt idx="301">
                  <c:v>-6</c:v>
                </c:pt>
                <c:pt idx="302">
                  <c:v>-11</c:v>
                </c:pt>
                <c:pt idx="303">
                  <c:v>-2</c:v>
                </c:pt>
                <c:pt idx="304">
                  <c:v>-6</c:v>
                </c:pt>
                <c:pt idx="305">
                  <c:v>-2</c:v>
                </c:pt>
                <c:pt idx="306">
                  <c:v>-1</c:v>
                </c:pt>
                <c:pt idx="307">
                  <c:v>-20</c:v>
                </c:pt>
                <c:pt idx="308">
                  <c:v>-10</c:v>
                </c:pt>
                <c:pt idx="309">
                  <c:v>-10</c:v>
                </c:pt>
                <c:pt idx="310">
                  <c:v>-11</c:v>
                </c:pt>
                <c:pt idx="311">
                  <c:v>-15</c:v>
                </c:pt>
                <c:pt idx="312">
                  <c:v>-5</c:v>
                </c:pt>
                <c:pt idx="313">
                  <c:v>-2</c:v>
                </c:pt>
                <c:pt idx="314">
                  <c:v>-25</c:v>
                </c:pt>
                <c:pt idx="315">
                  <c:v>-7</c:v>
                </c:pt>
                <c:pt idx="316">
                  <c:v>-7</c:v>
                </c:pt>
                <c:pt idx="317">
                  <c:v>-8</c:v>
                </c:pt>
                <c:pt idx="318">
                  <c:v>-7</c:v>
                </c:pt>
                <c:pt idx="319">
                  <c:v>-2</c:v>
                </c:pt>
                <c:pt idx="320">
                  <c:v>-1</c:v>
                </c:pt>
                <c:pt idx="321">
                  <c:v>-19</c:v>
                </c:pt>
                <c:pt idx="322">
                  <c:v>-9</c:v>
                </c:pt>
                <c:pt idx="323">
                  <c:v>-8</c:v>
                </c:pt>
                <c:pt idx="324">
                  <c:v>3</c:v>
                </c:pt>
                <c:pt idx="325">
                  <c:v>-8</c:v>
                </c:pt>
                <c:pt idx="326">
                  <c:v>-2</c:v>
                </c:pt>
                <c:pt idx="327">
                  <c:v>-2</c:v>
                </c:pt>
                <c:pt idx="328">
                  <c:v>35</c:v>
                </c:pt>
                <c:pt idx="329">
                  <c:v>-9</c:v>
                </c:pt>
                <c:pt idx="330">
                  <c:v>-7</c:v>
                </c:pt>
                <c:pt idx="331">
                  <c:v>0</c:v>
                </c:pt>
                <c:pt idx="332">
                  <c:v>-7</c:v>
                </c:pt>
                <c:pt idx="333">
                  <c:v>-2</c:v>
                </c:pt>
                <c:pt idx="334">
                  <c:v>-1</c:v>
                </c:pt>
                <c:pt idx="335">
                  <c:v>-20</c:v>
                </c:pt>
                <c:pt idx="336">
                  <c:v>-8</c:v>
                </c:pt>
                <c:pt idx="337">
                  <c:v>-1</c:v>
                </c:pt>
                <c:pt idx="338">
                  <c:v>-1</c:v>
                </c:pt>
                <c:pt idx="339">
                  <c:v>-2</c:v>
                </c:pt>
                <c:pt idx="340">
                  <c:v>-1</c:v>
                </c:pt>
                <c:pt idx="341">
                  <c:v>-2</c:v>
                </c:pt>
                <c:pt idx="342">
                  <c:v>-1</c:v>
                </c:pt>
                <c:pt idx="343">
                  <c:v>-2</c:v>
                </c:pt>
                <c:pt idx="344">
                  <c:v>-1</c:v>
                </c:pt>
                <c:pt idx="345">
                  <c:v>-2</c:v>
                </c:pt>
                <c:pt idx="346">
                  <c:v>-1</c:v>
                </c:pt>
                <c:pt idx="347">
                  <c:v>-1</c:v>
                </c:pt>
                <c:pt idx="348">
                  <c:v>-2</c:v>
                </c:pt>
                <c:pt idx="349">
                  <c:v>-2</c:v>
                </c:pt>
                <c:pt idx="350">
                  <c:v>0</c:v>
                </c:pt>
                <c:pt idx="351">
                  <c:v>-2</c:v>
                </c:pt>
                <c:pt idx="352">
                  <c:v>-1</c:v>
                </c:pt>
                <c:pt idx="353">
                  <c:v>-1</c:v>
                </c:pt>
                <c:pt idx="354">
                  <c:v>-1</c:v>
                </c:pt>
                <c:pt idx="355">
                  <c:v>-2</c:v>
                </c:pt>
                <c:pt idx="356">
                  <c:v>-1</c:v>
                </c:pt>
                <c:pt idx="357">
                  <c:v>-1</c:v>
                </c:pt>
                <c:pt idx="358">
                  <c:v>-1</c:v>
                </c:pt>
                <c:pt idx="359">
                  <c:v>-1</c:v>
                </c:pt>
                <c:pt idx="360">
                  <c:v>-3</c:v>
                </c:pt>
                <c:pt idx="361">
                  <c:v>-5</c:v>
                </c:pt>
                <c:pt idx="362">
                  <c:v>-5</c:v>
                </c:pt>
                <c:pt idx="363">
                  <c:v>-4</c:v>
                </c:pt>
                <c:pt idx="364">
                  <c:v>-2</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60812</c:v>
                </c:pt>
                <c:pt idx="1">
                  <c:v>158601</c:v>
                </c:pt>
                <c:pt idx="2">
                  <c:v>157503</c:v>
                </c:pt>
                <c:pt idx="3">
                  <c:v>159812</c:v>
                </c:pt>
                <c:pt idx="4">
                  <c:v>157522</c:v>
                </c:pt>
                <c:pt idx="5">
                  <c:v>127278</c:v>
                </c:pt>
                <c:pt idx="6">
                  <c:v>129453</c:v>
                </c:pt>
                <c:pt idx="7">
                  <c:v>131130</c:v>
                </c:pt>
                <c:pt idx="8">
                  <c:v>144482</c:v>
                </c:pt>
                <c:pt idx="9">
                  <c:v>138925</c:v>
                </c:pt>
                <c:pt idx="10">
                  <c:v>133260</c:v>
                </c:pt>
                <c:pt idx="11">
                  <c:v>133263</c:v>
                </c:pt>
                <c:pt idx="12">
                  <c:v>126826</c:v>
                </c:pt>
                <c:pt idx="13">
                  <c:v>134597</c:v>
                </c:pt>
                <c:pt idx="14">
                  <c:v>121813</c:v>
                </c:pt>
                <c:pt idx="15">
                  <c:v>115650</c:v>
                </c:pt>
                <c:pt idx="16">
                  <c:v>128367</c:v>
                </c:pt>
                <c:pt idx="17">
                  <c:v>151171</c:v>
                </c:pt>
                <c:pt idx="18">
                  <c:v>158796</c:v>
                </c:pt>
                <c:pt idx="19">
                  <c:v>155321</c:v>
                </c:pt>
                <c:pt idx="20">
                  <c:v>168138</c:v>
                </c:pt>
                <c:pt idx="21">
                  <c:v>152559</c:v>
                </c:pt>
                <c:pt idx="22">
                  <c:v>139592</c:v>
                </c:pt>
                <c:pt idx="23">
                  <c:v>142820</c:v>
                </c:pt>
                <c:pt idx="24">
                  <c:v>162478</c:v>
                </c:pt>
                <c:pt idx="25">
                  <c:v>156409</c:v>
                </c:pt>
                <c:pt idx="26">
                  <c:v>153342</c:v>
                </c:pt>
                <c:pt idx="27">
                  <c:v>157765</c:v>
                </c:pt>
                <c:pt idx="28">
                  <c:v>176358</c:v>
                </c:pt>
                <c:pt idx="29">
                  <c:v>174170</c:v>
                </c:pt>
                <c:pt idx="30">
                  <c:v>179586</c:v>
                </c:pt>
                <c:pt idx="31">
                  <c:v>161497</c:v>
                </c:pt>
                <c:pt idx="32">
                  <c:v>139692</c:v>
                </c:pt>
                <c:pt idx="33">
                  <c:v>137867</c:v>
                </c:pt>
                <c:pt idx="34">
                  <c:v>154769</c:v>
                </c:pt>
                <c:pt idx="35">
                  <c:v>153747</c:v>
                </c:pt>
                <c:pt idx="36">
                  <c:v>166811</c:v>
                </c:pt>
                <c:pt idx="37">
                  <c:v>162686</c:v>
                </c:pt>
                <c:pt idx="38">
                  <c:v>145901</c:v>
                </c:pt>
                <c:pt idx="39">
                  <c:v>140633</c:v>
                </c:pt>
                <c:pt idx="40">
                  <c:v>135172</c:v>
                </c:pt>
                <c:pt idx="41">
                  <c:v>157509</c:v>
                </c:pt>
                <c:pt idx="42">
                  <c:v>150145</c:v>
                </c:pt>
                <c:pt idx="43">
                  <c:v>136739</c:v>
                </c:pt>
                <c:pt idx="44">
                  <c:v>135563</c:v>
                </c:pt>
                <c:pt idx="45">
                  <c:v>122954</c:v>
                </c:pt>
                <c:pt idx="46">
                  <c:v>122973</c:v>
                </c:pt>
                <c:pt idx="47">
                  <c:v>157851</c:v>
                </c:pt>
                <c:pt idx="48">
                  <c:v>192657</c:v>
                </c:pt>
                <c:pt idx="49">
                  <c:v>185942</c:v>
                </c:pt>
                <c:pt idx="50">
                  <c:v>185207</c:v>
                </c:pt>
                <c:pt idx="51">
                  <c:v>190950</c:v>
                </c:pt>
                <c:pt idx="52">
                  <c:v>175399</c:v>
                </c:pt>
                <c:pt idx="53">
                  <c:v>161196</c:v>
                </c:pt>
                <c:pt idx="54">
                  <c:v>161822</c:v>
                </c:pt>
                <c:pt idx="55">
                  <c:v>190592</c:v>
                </c:pt>
                <c:pt idx="56">
                  <c:v>184853</c:v>
                </c:pt>
                <c:pt idx="57">
                  <c:v>185601</c:v>
                </c:pt>
                <c:pt idx="58">
                  <c:v>191207</c:v>
                </c:pt>
                <c:pt idx="59">
                  <c:v>196053</c:v>
                </c:pt>
                <c:pt idx="60">
                  <c:v>170942</c:v>
                </c:pt>
                <c:pt idx="61">
                  <c:v>176941</c:v>
                </c:pt>
                <c:pt idx="62">
                  <c:v>198687</c:v>
                </c:pt>
                <c:pt idx="63">
                  <c:v>206853</c:v>
                </c:pt>
                <c:pt idx="64">
                  <c:v>199805</c:v>
                </c:pt>
                <c:pt idx="65">
                  <c:v>179794</c:v>
                </c:pt>
                <c:pt idx="66">
                  <c:v>167160</c:v>
                </c:pt>
                <c:pt idx="67">
                  <c:v>169394</c:v>
                </c:pt>
                <c:pt idx="68">
                  <c:v>173008</c:v>
                </c:pt>
                <c:pt idx="69">
                  <c:v>205999</c:v>
                </c:pt>
                <c:pt idx="70">
                  <c:v>191027</c:v>
                </c:pt>
                <c:pt idx="71">
                  <c:v>197865</c:v>
                </c:pt>
                <c:pt idx="72">
                  <c:v>190877</c:v>
                </c:pt>
                <c:pt idx="73">
                  <c:v>189944</c:v>
                </c:pt>
                <c:pt idx="74">
                  <c:v>172469</c:v>
                </c:pt>
                <c:pt idx="75">
                  <c:v>173704</c:v>
                </c:pt>
                <c:pt idx="76">
                  <c:v>199168</c:v>
                </c:pt>
                <c:pt idx="77">
                  <c:v>203001</c:v>
                </c:pt>
                <c:pt idx="78">
                  <c:v>214164</c:v>
                </c:pt>
                <c:pt idx="79">
                  <c:v>211677</c:v>
                </c:pt>
                <c:pt idx="80">
                  <c:v>208961</c:v>
                </c:pt>
                <c:pt idx="81">
                  <c:v>189180</c:v>
                </c:pt>
                <c:pt idx="82">
                  <c:v>194415</c:v>
                </c:pt>
                <c:pt idx="83">
                  <c:v>199925</c:v>
                </c:pt>
                <c:pt idx="84">
                  <c:v>179086</c:v>
                </c:pt>
                <c:pt idx="85">
                  <c:v>169551</c:v>
                </c:pt>
                <c:pt idx="86">
                  <c:v>180658</c:v>
                </c:pt>
                <c:pt idx="87">
                  <c:v>172953</c:v>
                </c:pt>
                <c:pt idx="88">
                  <c:v>167056</c:v>
                </c:pt>
                <c:pt idx="89">
                  <c:v>167528</c:v>
                </c:pt>
                <c:pt idx="90">
                  <c:v>194706</c:v>
                </c:pt>
                <c:pt idx="91">
                  <c:v>198080</c:v>
                </c:pt>
                <c:pt idx="92">
                  <c:v>200261</c:v>
                </c:pt>
                <c:pt idx="93">
                  <c:v>199793</c:v>
                </c:pt>
                <c:pt idx="94">
                  <c:v>178654</c:v>
                </c:pt>
                <c:pt idx="95">
                  <c:v>174425</c:v>
                </c:pt>
                <c:pt idx="96">
                  <c:v>176904</c:v>
                </c:pt>
                <c:pt idx="97">
                  <c:v>178765</c:v>
                </c:pt>
                <c:pt idx="98">
                  <c:v>192573</c:v>
                </c:pt>
                <c:pt idx="99">
                  <c:v>209171</c:v>
                </c:pt>
                <c:pt idx="100">
                  <c:v>201522</c:v>
                </c:pt>
                <c:pt idx="101">
                  <c:v>206853</c:v>
                </c:pt>
                <c:pt idx="102">
                  <c:v>191915</c:v>
                </c:pt>
                <c:pt idx="103">
                  <c:v>193698</c:v>
                </c:pt>
                <c:pt idx="104">
                  <c:v>210228</c:v>
                </c:pt>
                <c:pt idx="105">
                  <c:v>214217</c:v>
                </c:pt>
                <c:pt idx="106">
                  <c:v>210681</c:v>
                </c:pt>
                <c:pt idx="107">
                  <c:v>199166</c:v>
                </c:pt>
                <c:pt idx="108">
                  <c:v>199740</c:v>
                </c:pt>
                <c:pt idx="109">
                  <c:v>180682</c:v>
                </c:pt>
                <c:pt idx="110">
                  <c:v>188268</c:v>
                </c:pt>
                <c:pt idx="111">
                  <c:v>218889</c:v>
                </c:pt>
                <c:pt idx="112">
                  <c:v>201940</c:v>
                </c:pt>
                <c:pt idx="113">
                  <c:v>210384</c:v>
                </c:pt>
                <c:pt idx="114">
                  <c:v>210441</c:v>
                </c:pt>
                <c:pt idx="115">
                  <c:v>202139</c:v>
                </c:pt>
                <c:pt idx="116">
                  <c:v>160670</c:v>
                </c:pt>
                <c:pt idx="117">
                  <c:v>123431</c:v>
                </c:pt>
                <c:pt idx="118">
                  <c:v>157094</c:v>
                </c:pt>
                <c:pt idx="119">
                  <c:v>166959</c:v>
                </c:pt>
                <c:pt idx="120">
                  <c:v>178511</c:v>
                </c:pt>
                <c:pt idx="121">
                  <c:v>165656</c:v>
                </c:pt>
                <c:pt idx="122">
                  <c:v>160071</c:v>
                </c:pt>
                <c:pt idx="123">
                  <c:v>158388</c:v>
                </c:pt>
                <c:pt idx="124">
                  <c:v>154258</c:v>
                </c:pt>
                <c:pt idx="125">
                  <c:v>168189</c:v>
                </c:pt>
                <c:pt idx="126">
                  <c:v>190575</c:v>
                </c:pt>
                <c:pt idx="127">
                  <c:v>199820</c:v>
                </c:pt>
                <c:pt idx="128">
                  <c:v>172300</c:v>
                </c:pt>
                <c:pt idx="129">
                  <c:v>180086</c:v>
                </c:pt>
                <c:pt idx="130">
                  <c:v>196608</c:v>
                </c:pt>
                <c:pt idx="131">
                  <c:v>194195</c:v>
                </c:pt>
                <c:pt idx="132">
                  <c:v>208427</c:v>
                </c:pt>
                <c:pt idx="133">
                  <c:v>207536</c:v>
                </c:pt>
                <c:pt idx="134">
                  <c:v>208394</c:v>
                </c:pt>
                <c:pt idx="135">
                  <c:v>214815</c:v>
                </c:pt>
                <c:pt idx="136">
                  <c:v>192175</c:v>
                </c:pt>
                <c:pt idx="137">
                  <c:v>181025</c:v>
                </c:pt>
                <c:pt idx="138">
                  <c:v>185850</c:v>
                </c:pt>
                <c:pt idx="139">
                  <c:v>197240</c:v>
                </c:pt>
                <c:pt idx="140">
                  <c:v>197145</c:v>
                </c:pt>
                <c:pt idx="141">
                  <c:v>165791</c:v>
                </c:pt>
                <c:pt idx="142">
                  <c:v>136884</c:v>
                </c:pt>
                <c:pt idx="143">
                  <c:v>133494</c:v>
                </c:pt>
                <c:pt idx="144">
                  <c:v>150541</c:v>
                </c:pt>
                <c:pt idx="145">
                  <c:v>158760</c:v>
                </c:pt>
                <c:pt idx="146">
                  <c:v>177876</c:v>
                </c:pt>
                <c:pt idx="147">
                  <c:v>181703</c:v>
                </c:pt>
                <c:pt idx="148">
                  <c:v>178379</c:v>
                </c:pt>
                <c:pt idx="149">
                  <c:v>198559</c:v>
                </c:pt>
                <c:pt idx="150">
                  <c:v>192808</c:v>
                </c:pt>
                <c:pt idx="151">
                  <c:v>168890</c:v>
                </c:pt>
                <c:pt idx="152">
                  <c:v>185872</c:v>
                </c:pt>
                <c:pt idx="153">
                  <c:v>195653</c:v>
                </c:pt>
                <c:pt idx="154">
                  <c:v>185231</c:v>
                </c:pt>
                <c:pt idx="155">
                  <c:v>196780</c:v>
                </c:pt>
                <c:pt idx="156">
                  <c:v>200650</c:v>
                </c:pt>
                <c:pt idx="157">
                  <c:v>210355</c:v>
                </c:pt>
                <c:pt idx="158">
                  <c:v>154623</c:v>
                </c:pt>
                <c:pt idx="159">
                  <c:v>148863</c:v>
                </c:pt>
                <c:pt idx="160">
                  <c:v>172430</c:v>
                </c:pt>
                <c:pt idx="161">
                  <c:v>157070</c:v>
                </c:pt>
                <c:pt idx="162">
                  <c:v>152515</c:v>
                </c:pt>
                <c:pt idx="163">
                  <c:v>145090</c:v>
                </c:pt>
                <c:pt idx="164">
                  <c:v>139264</c:v>
                </c:pt>
                <c:pt idx="165">
                  <c:v>124732</c:v>
                </c:pt>
                <c:pt idx="166">
                  <c:v>118882</c:v>
                </c:pt>
                <c:pt idx="167">
                  <c:v>137653</c:v>
                </c:pt>
                <c:pt idx="168">
                  <c:v>129357</c:v>
                </c:pt>
                <c:pt idx="169">
                  <c:v>137122</c:v>
                </c:pt>
                <c:pt idx="170">
                  <c:v>129561</c:v>
                </c:pt>
                <c:pt idx="171">
                  <c:v>124358</c:v>
                </c:pt>
                <c:pt idx="172">
                  <c:v>117910</c:v>
                </c:pt>
                <c:pt idx="173">
                  <c:v>119981</c:v>
                </c:pt>
                <c:pt idx="174">
                  <c:v>142270</c:v>
                </c:pt>
                <c:pt idx="175">
                  <c:v>158004</c:v>
                </c:pt>
                <c:pt idx="176">
                  <c:v>130978</c:v>
                </c:pt>
                <c:pt idx="177">
                  <c:v>132971</c:v>
                </c:pt>
                <c:pt idx="178">
                  <c:v>130083</c:v>
                </c:pt>
                <c:pt idx="179">
                  <c:v>126802</c:v>
                </c:pt>
                <c:pt idx="180">
                  <c:v>155332</c:v>
                </c:pt>
                <c:pt idx="181">
                  <c:v>144360</c:v>
                </c:pt>
                <c:pt idx="182">
                  <c:v>159972</c:v>
                </c:pt>
                <c:pt idx="183">
                  <c:v>149940</c:v>
                </c:pt>
                <c:pt idx="184">
                  <c:v>174401</c:v>
                </c:pt>
                <c:pt idx="185">
                  <c:v>139832</c:v>
                </c:pt>
                <c:pt idx="186">
                  <c:v>121889</c:v>
                </c:pt>
                <c:pt idx="187">
                  <c:v>127041</c:v>
                </c:pt>
                <c:pt idx="188">
                  <c:v>131100</c:v>
                </c:pt>
                <c:pt idx="189">
                  <c:v>124791</c:v>
                </c:pt>
                <c:pt idx="190">
                  <c:v>121347</c:v>
                </c:pt>
                <c:pt idx="191">
                  <c:v>124312</c:v>
                </c:pt>
                <c:pt idx="192">
                  <c:v>136934</c:v>
                </c:pt>
                <c:pt idx="193">
                  <c:v>157581</c:v>
                </c:pt>
                <c:pt idx="194">
                  <c:v>130618</c:v>
                </c:pt>
                <c:pt idx="195">
                  <c:v>140135</c:v>
                </c:pt>
                <c:pt idx="196">
                  <c:v>170996</c:v>
                </c:pt>
                <c:pt idx="197">
                  <c:v>215162</c:v>
                </c:pt>
                <c:pt idx="198">
                  <c:v>211142</c:v>
                </c:pt>
                <c:pt idx="199">
                  <c:v>200913</c:v>
                </c:pt>
                <c:pt idx="200">
                  <c:v>197918</c:v>
                </c:pt>
                <c:pt idx="201">
                  <c:v>170368</c:v>
                </c:pt>
                <c:pt idx="202">
                  <c:v>177313</c:v>
                </c:pt>
                <c:pt idx="203">
                  <c:v>162551</c:v>
                </c:pt>
                <c:pt idx="204">
                  <c:v>155589</c:v>
                </c:pt>
                <c:pt idx="205">
                  <c:v>154032</c:v>
                </c:pt>
                <c:pt idx="206">
                  <c:v>131860</c:v>
                </c:pt>
                <c:pt idx="207">
                  <c:v>139844</c:v>
                </c:pt>
                <c:pt idx="208">
                  <c:v>131127</c:v>
                </c:pt>
                <c:pt idx="209">
                  <c:v>162452</c:v>
                </c:pt>
                <c:pt idx="210">
                  <c:v>160995</c:v>
                </c:pt>
                <c:pt idx="211">
                  <c:v>152499</c:v>
                </c:pt>
                <c:pt idx="212">
                  <c:v>154088</c:v>
                </c:pt>
                <c:pt idx="213">
                  <c:v>158533</c:v>
                </c:pt>
                <c:pt idx="214">
                  <c:v>152499</c:v>
                </c:pt>
                <c:pt idx="215">
                  <c:v>134344</c:v>
                </c:pt>
                <c:pt idx="216">
                  <c:v>171419</c:v>
                </c:pt>
                <c:pt idx="217">
                  <c:v>195965</c:v>
                </c:pt>
                <c:pt idx="218">
                  <c:v>186973</c:v>
                </c:pt>
                <c:pt idx="219">
                  <c:v>178236</c:v>
                </c:pt>
                <c:pt idx="220">
                  <c:v>169262</c:v>
                </c:pt>
                <c:pt idx="221">
                  <c:v>149453</c:v>
                </c:pt>
                <c:pt idx="222">
                  <c:v>158398</c:v>
                </c:pt>
                <c:pt idx="223">
                  <c:v>155376</c:v>
                </c:pt>
                <c:pt idx="224">
                  <c:v>153484</c:v>
                </c:pt>
                <c:pt idx="225">
                  <c:v>171578</c:v>
                </c:pt>
                <c:pt idx="226">
                  <c:v>196604</c:v>
                </c:pt>
                <c:pt idx="227">
                  <c:v>201221</c:v>
                </c:pt>
                <c:pt idx="228">
                  <c:v>152543</c:v>
                </c:pt>
                <c:pt idx="229">
                  <c:v>146057</c:v>
                </c:pt>
                <c:pt idx="230">
                  <c:v>148462</c:v>
                </c:pt>
                <c:pt idx="231">
                  <c:v>146799</c:v>
                </c:pt>
                <c:pt idx="232">
                  <c:v>164675</c:v>
                </c:pt>
                <c:pt idx="233">
                  <c:v>188332</c:v>
                </c:pt>
                <c:pt idx="234">
                  <c:v>183990</c:v>
                </c:pt>
                <c:pt idx="235">
                  <c:v>169283</c:v>
                </c:pt>
                <c:pt idx="236">
                  <c:v>176747</c:v>
                </c:pt>
                <c:pt idx="237">
                  <c:v>166834</c:v>
                </c:pt>
                <c:pt idx="238">
                  <c:v>122640</c:v>
                </c:pt>
                <c:pt idx="239">
                  <c:v>119049</c:v>
                </c:pt>
                <c:pt idx="240">
                  <c:v>127508</c:v>
                </c:pt>
                <c:pt idx="241">
                  <c:v>115389</c:v>
                </c:pt>
                <c:pt idx="242">
                  <c:v>96539</c:v>
                </c:pt>
                <c:pt idx="243">
                  <c:v>88502</c:v>
                </c:pt>
                <c:pt idx="244">
                  <c:v>96161</c:v>
                </c:pt>
                <c:pt idx="245">
                  <c:v>129099</c:v>
                </c:pt>
                <c:pt idx="246">
                  <c:v>141422</c:v>
                </c:pt>
                <c:pt idx="247">
                  <c:v>168184</c:v>
                </c:pt>
                <c:pt idx="248">
                  <c:v>144617</c:v>
                </c:pt>
                <c:pt idx="249">
                  <c:v>136273</c:v>
                </c:pt>
                <c:pt idx="250">
                  <c:v>159506</c:v>
                </c:pt>
                <c:pt idx="251">
                  <c:v>178812</c:v>
                </c:pt>
                <c:pt idx="252">
                  <c:v>183547</c:v>
                </c:pt>
                <c:pt idx="253">
                  <c:v>184394</c:v>
                </c:pt>
                <c:pt idx="254">
                  <c:v>180683</c:v>
                </c:pt>
                <c:pt idx="255">
                  <c:v>153310</c:v>
                </c:pt>
                <c:pt idx="256">
                  <c:v>113604</c:v>
                </c:pt>
                <c:pt idx="257">
                  <c:v>90081</c:v>
                </c:pt>
                <c:pt idx="258">
                  <c:v>121301</c:v>
                </c:pt>
                <c:pt idx="259">
                  <c:v>116768</c:v>
                </c:pt>
                <c:pt idx="260">
                  <c:v>113992</c:v>
                </c:pt>
                <c:pt idx="261">
                  <c:v>115097</c:v>
                </c:pt>
                <c:pt idx="262">
                  <c:v>176166</c:v>
                </c:pt>
                <c:pt idx="263">
                  <c:v>184115</c:v>
                </c:pt>
                <c:pt idx="264">
                  <c:v>143855</c:v>
                </c:pt>
                <c:pt idx="265">
                  <c:v>186416</c:v>
                </c:pt>
                <c:pt idx="266">
                  <c:v>197431</c:v>
                </c:pt>
                <c:pt idx="267">
                  <c:v>190092</c:v>
                </c:pt>
                <c:pt idx="268">
                  <c:v>187099</c:v>
                </c:pt>
                <c:pt idx="269">
                  <c:v>165409</c:v>
                </c:pt>
                <c:pt idx="270">
                  <c:v>149170</c:v>
                </c:pt>
                <c:pt idx="271">
                  <c:v>164285</c:v>
                </c:pt>
                <c:pt idx="272">
                  <c:v>184162</c:v>
                </c:pt>
                <c:pt idx="273">
                  <c:v>177641</c:v>
                </c:pt>
                <c:pt idx="274">
                  <c:v>193477</c:v>
                </c:pt>
                <c:pt idx="275">
                  <c:v>181977</c:v>
                </c:pt>
                <c:pt idx="276">
                  <c:v>216682</c:v>
                </c:pt>
                <c:pt idx="277">
                  <c:v>198536</c:v>
                </c:pt>
                <c:pt idx="278">
                  <c:v>165542</c:v>
                </c:pt>
                <c:pt idx="279">
                  <c:v>145842</c:v>
                </c:pt>
                <c:pt idx="280">
                  <c:v>140757</c:v>
                </c:pt>
                <c:pt idx="281">
                  <c:v>142115</c:v>
                </c:pt>
                <c:pt idx="282">
                  <c:v>143313</c:v>
                </c:pt>
                <c:pt idx="283">
                  <c:v>160693</c:v>
                </c:pt>
                <c:pt idx="284">
                  <c:v>216723</c:v>
                </c:pt>
                <c:pt idx="285">
                  <c:v>181805</c:v>
                </c:pt>
                <c:pt idx="286">
                  <c:v>176106</c:v>
                </c:pt>
                <c:pt idx="287">
                  <c:v>149451</c:v>
                </c:pt>
                <c:pt idx="288">
                  <c:v>141350</c:v>
                </c:pt>
                <c:pt idx="289">
                  <c:v>150865</c:v>
                </c:pt>
                <c:pt idx="290">
                  <c:v>163344</c:v>
                </c:pt>
                <c:pt idx="291">
                  <c:v>181484</c:v>
                </c:pt>
                <c:pt idx="292">
                  <c:v>171764</c:v>
                </c:pt>
                <c:pt idx="293">
                  <c:v>153992</c:v>
                </c:pt>
                <c:pt idx="294">
                  <c:v>153471</c:v>
                </c:pt>
                <c:pt idx="295">
                  <c:v>166704</c:v>
                </c:pt>
                <c:pt idx="296">
                  <c:v>214098</c:v>
                </c:pt>
                <c:pt idx="297">
                  <c:v>205448</c:v>
                </c:pt>
                <c:pt idx="298">
                  <c:v>200899</c:v>
                </c:pt>
                <c:pt idx="299">
                  <c:v>162773</c:v>
                </c:pt>
                <c:pt idx="300">
                  <c:v>174159</c:v>
                </c:pt>
                <c:pt idx="301">
                  <c:v>155866</c:v>
                </c:pt>
                <c:pt idx="302">
                  <c:v>152282</c:v>
                </c:pt>
                <c:pt idx="303">
                  <c:v>165111</c:v>
                </c:pt>
                <c:pt idx="304">
                  <c:v>183138</c:v>
                </c:pt>
                <c:pt idx="305">
                  <c:v>165184</c:v>
                </c:pt>
                <c:pt idx="306">
                  <c:v>165418</c:v>
                </c:pt>
                <c:pt idx="307">
                  <c:v>152905</c:v>
                </c:pt>
                <c:pt idx="308">
                  <c:v>153656</c:v>
                </c:pt>
                <c:pt idx="309">
                  <c:v>156272</c:v>
                </c:pt>
                <c:pt idx="310">
                  <c:v>175836</c:v>
                </c:pt>
                <c:pt idx="311">
                  <c:v>177345</c:v>
                </c:pt>
                <c:pt idx="312">
                  <c:v>168282</c:v>
                </c:pt>
                <c:pt idx="313">
                  <c:v>155855</c:v>
                </c:pt>
                <c:pt idx="314">
                  <c:v>164145</c:v>
                </c:pt>
                <c:pt idx="315">
                  <c:v>161448</c:v>
                </c:pt>
                <c:pt idx="316">
                  <c:v>153243</c:v>
                </c:pt>
                <c:pt idx="317">
                  <c:v>149335</c:v>
                </c:pt>
                <c:pt idx="318">
                  <c:v>143723</c:v>
                </c:pt>
                <c:pt idx="319">
                  <c:v>124393</c:v>
                </c:pt>
                <c:pt idx="320">
                  <c:v>128069</c:v>
                </c:pt>
                <c:pt idx="321">
                  <c:v>141247</c:v>
                </c:pt>
                <c:pt idx="322">
                  <c:v>146359</c:v>
                </c:pt>
                <c:pt idx="323">
                  <c:v>138314</c:v>
                </c:pt>
                <c:pt idx="324">
                  <c:v>135674</c:v>
                </c:pt>
                <c:pt idx="325">
                  <c:v>144537</c:v>
                </c:pt>
                <c:pt idx="326">
                  <c:v>132183</c:v>
                </c:pt>
                <c:pt idx="327">
                  <c:v>135115</c:v>
                </c:pt>
                <c:pt idx="328">
                  <c:v>170289</c:v>
                </c:pt>
                <c:pt idx="329">
                  <c:v>181903</c:v>
                </c:pt>
                <c:pt idx="330">
                  <c:v>157812</c:v>
                </c:pt>
                <c:pt idx="331">
                  <c:v>146079</c:v>
                </c:pt>
                <c:pt idx="332">
                  <c:v>149122</c:v>
                </c:pt>
                <c:pt idx="333">
                  <c:v>126741</c:v>
                </c:pt>
                <c:pt idx="334">
                  <c:v>144216</c:v>
                </c:pt>
                <c:pt idx="335">
                  <c:v>119749</c:v>
                </c:pt>
                <c:pt idx="336">
                  <c:v>123212</c:v>
                </c:pt>
                <c:pt idx="337">
                  <c:v>118935</c:v>
                </c:pt>
                <c:pt idx="338">
                  <c:v>111391</c:v>
                </c:pt>
                <c:pt idx="339">
                  <c:v>112191</c:v>
                </c:pt>
                <c:pt idx="340">
                  <c:v>95732</c:v>
                </c:pt>
                <c:pt idx="341">
                  <c:v>90144</c:v>
                </c:pt>
                <c:pt idx="342">
                  <c:v>109267</c:v>
                </c:pt>
                <c:pt idx="343">
                  <c:v>128957</c:v>
                </c:pt>
                <c:pt idx="344">
                  <c:v>155469</c:v>
                </c:pt>
                <c:pt idx="345">
                  <c:v>140937</c:v>
                </c:pt>
                <c:pt idx="346">
                  <c:v>107881</c:v>
                </c:pt>
                <c:pt idx="347">
                  <c:v>130495</c:v>
                </c:pt>
                <c:pt idx="348">
                  <c:v>135126</c:v>
                </c:pt>
                <c:pt idx="349">
                  <c:v>140576</c:v>
                </c:pt>
                <c:pt idx="350">
                  <c:v>129429</c:v>
                </c:pt>
                <c:pt idx="351">
                  <c:v>129026</c:v>
                </c:pt>
                <c:pt idx="352">
                  <c:v>127939</c:v>
                </c:pt>
                <c:pt idx="353">
                  <c:v>112773</c:v>
                </c:pt>
                <c:pt idx="354">
                  <c:v>95448</c:v>
                </c:pt>
                <c:pt idx="355">
                  <c:v>97651</c:v>
                </c:pt>
                <c:pt idx="356">
                  <c:v>108324</c:v>
                </c:pt>
                <c:pt idx="357">
                  <c:v>111030</c:v>
                </c:pt>
                <c:pt idx="358">
                  <c:v>110044</c:v>
                </c:pt>
                <c:pt idx="359">
                  <c:v>122623</c:v>
                </c:pt>
                <c:pt idx="360">
                  <c:v>115970</c:v>
                </c:pt>
                <c:pt idx="361">
                  <c:v>109538</c:v>
                </c:pt>
                <c:pt idx="362">
                  <c:v>108406</c:v>
                </c:pt>
                <c:pt idx="363">
                  <c:v>109502</c:v>
                </c:pt>
                <c:pt idx="364">
                  <c:v>12503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78717</c:v>
                </c:pt>
                <c:pt idx="1">
                  <c:v>92578</c:v>
                </c:pt>
                <c:pt idx="2">
                  <c:v>87567</c:v>
                </c:pt>
                <c:pt idx="3">
                  <c:v>94317</c:v>
                </c:pt>
                <c:pt idx="4">
                  <c:v>109253</c:v>
                </c:pt>
                <c:pt idx="5">
                  <c:v>101327</c:v>
                </c:pt>
                <c:pt idx="6">
                  <c:v>105057</c:v>
                </c:pt>
                <c:pt idx="7">
                  <c:v>108290</c:v>
                </c:pt>
                <c:pt idx="8">
                  <c:v>108469</c:v>
                </c:pt>
                <c:pt idx="9">
                  <c:v>111120</c:v>
                </c:pt>
                <c:pt idx="10">
                  <c:v>98402</c:v>
                </c:pt>
                <c:pt idx="11">
                  <c:v>75769</c:v>
                </c:pt>
                <c:pt idx="12">
                  <c:v>63952</c:v>
                </c:pt>
                <c:pt idx="13">
                  <c:v>81248</c:v>
                </c:pt>
                <c:pt idx="14">
                  <c:v>61021</c:v>
                </c:pt>
                <c:pt idx="15">
                  <c:v>62100</c:v>
                </c:pt>
                <c:pt idx="16">
                  <c:v>86630</c:v>
                </c:pt>
                <c:pt idx="17">
                  <c:v>125139</c:v>
                </c:pt>
                <c:pt idx="18">
                  <c:v>138435</c:v>
                </c:pt>
                <c:pt idx="19">
                  <c:v>142486</c:v>
                </c:pt>
                <c:pt idx="20">
                  <c:v>169039</c:v>
                </c:pt>
                <c:pt idx="21">
                  <c:v>168851</c:v>
                </c:pt>
                <c:pt idx="22">
                  <c:v>155963</c:v>
                </c:pt>
                <c:pt idx="23">
                  <c:v>177836</c:v>
                </c:pt>
                <c:pt idx="24">
                  <c:v>204550</c:v>
                </c:pt>
                <c:pt idx="25">
                  <c:v>204638</c:v>
                </c:pt>
                <c:pt idx="26">
                  <c:v>220145</c:v>
                </c:pt>
                <c:pt idx="27">
                  <c:v>190262</c:v>
                </c:pt>
                <c:pt idx="28">
                  <c:v>215685</c:v>
                </c:pt>
                <c:pt idx="29">
                  <c:v>228115</c:v>
                </c:pt>
                <c:pt idx="30">
                  <c:v>216709</c:v>
                </c:pt>
                <c:pt idx="31">
                  <c:v>199002</c:v>
                </c:pt>
                <c:pt idx="32">
                  <c:v>135507</c:v>
                </c:pt>
                <c:pt idx="33">
                  <c:v>151069</c:v>
                </c:pt>
                <c:pt idx="34">
                  <c:v>165554</c:v>
                </c:pt>
                <c:pt idx="35">
                  <c:v>140666</c:v>
                </c:pt>
                <c:pt idx="36">
                  <c:v>149714</c:v>
                </c:pt>
                <c:pt idx="37">
                  <c:v>138600</c:v>
                </c:pt>
                <c:pt idx="38">
                  <c:v>120080</c:v>
                </c:pt>
                <c:pt idx="39">
                  <c:v>110220</c:v>
                </c:pt>
                <c:pt idx="40">
                  <c:v>96519</c:v>
                </c:pt>
                <c:pt idx="41">
                  <c:v>122414</c:v>
                </c:pt>
                <c:pt idx="42">
                  <c:v>108367</c:v>
                </c:pt>
                <c:pt idx="43">
                  <c:v>70056</c:v>
                </c:pt>
                <c:pt idx="44">
                  <c:v>79420</c:v>
                </c:pt>
                <c:pt idx="45">
                  <c:v>68800</c:v>
                </c:pt>
                <c:pt idx="46">
                  <c:v>75451</c:v>
                </c:pt>
                <c:pt idx="47">
                  <c:v>117876</c:v>
                </c:pt>
                <c:pt idx="48">
                  <c:v>175081</c:v>
                </c:pt>
                <c:pt idx="49">
                  <c:v>180028</c:v>
                </c:pt>
                <c:pt idx="50">
                  <c:v>176893</c:v>
                </c:pt>
                <c:pt idx="51">
                  <c:v>178263</c:v>
                </c:pt>
                <c:pt idx="52">
                  <c:v>153807</c:v>
                </c:pt>
                <c:pt idx="53">
                  <c:v>123081</c:v>
                </c:pt>
                <c:pt idx="54">
                  <c:v>112443</c:v>
                </c:pt>
                <c:pt idx="55">
                  <c:v>178364</c:v>
                </c:pt>
                <c:pt idx="56">
                  <c:v>184654</c:v>
                </c:pt>
                <c:pt idx="57">
                  <c:v>163338</c:v>
                </c:pt>
                <c:pt idx="58">
                  <c:v>176996</c:v>
                </c:pt>
                <c:pt idx="59">
                  <c:v>169900</c:v>
                </c:pt>
                <c:pt idx="60">
                  <c:v>178320</c:v>
                </c:pt>
                <c:pt idx="61">
                  <c:v>189595</c:v>
                </c:pt>
                <c:pt idx="62">
                  <c:v>203233</c:v>
                </c:pt>
                <c:pt idx="63">
                  <c:v>213979</c:v>
                </c:pt>
                <c:pt idx="64">
                  <c:v>213650</c:v>
                </c:pt>
                <c:pt idx="65">
                  <c:v>169262</c:v>
                </c:pt>
                <c:pt idx="66">
                  <c:v>158808</c:v>
                </c:pt>
                <c:pt idx="67">
                  <c:v>165826</c:v>
                </c:pt>
                <c:pt idx="68">
                  <c:v>187034</c:v>
                </c:pt>
                <c:pt idx="69">
                  <c:v>207175</c:v>
                </c:pt>
                <c:pt idx="70">
                  <c:v>196720</c:v>
                </c:pt>
                <c:pt idx="71">
                  <c:v>211982</c:v>
                </c:pt>
                <c:pt idx="72">
                  <c:v>221723</c:v>
                </c:pt>
                <c:pt idx="73">
                  <c:v>220167</c:v>
                </c:pt>
                <c:pt idx="74">
                  <c:v>211760</c:v>
                </c:pt>
                <c:pt idx="75">
                  <c:v>192622</c:v>
                </c:pt>
                <c:pt idx="76">
                  <c:v>224554</c:v>
                </c:pt>
                <c:pt idx="77">
                  <c:v>241805</c:v>
                </c:pt>
                <c:pt idx="78">
                  <c:v>252318</c:v>
                </c:pt>
                <c:pt idx="79">
                  <c:v>245644</c:v>
                </c:pt>
                <c:pt idx="80">
                  <c:v>228488</c:v>
                </c:pt>
                <c:pt idx="81">
                  <c:v>224522</c:v>
                </c:pt>
                <c:pt idx="82">
                  <c:v>216869</c:v>
                </c:pt>
                <c:pt idx="83">
                  <c:v>224848</c:v>
                </c:pt>
                <c:pt idx="84">
                  <c:v>166476</c:v>
                </c:pt>
                <c:pt idx="85">
                  <c:v>130246</c:v>
                </c:pt>
                <c:pt idx="86">
                  <c:v>126959</c:v>
                </c:pt>
                <c:pt idx="87">
                  <c:v>145021</c:v>
                </c:pt>
                <c:pt idx="88">
                  <c:v>146841</c:v>
                </c:pt>
                <c:pt idx="89">
                  <c:v>147788</c:v>
                </c:pt>
                <c:pt idx="90">
                  <c:v>172469</c:v>
                </c:pt>
                <c:pt idx="91">
                  <c:v>173848</c:v>
                </c:pt>
                <c:pt idx="92">
                  <c:v>178147</c:v>
                </c:pt>
                <c:pt idx="93">
                  <c:v>168307</c:v>
                </c:pt>
                <c:pt idx="94">
                  <c:v>144411</c:v>
                </c:pt>
                <c:pt idx="95">
                  <c:v>137764</c:v>
                </c:pt>
                <c:pt idx="96">
                  <c:v>132940</c:v>
                </c:pt>
                <c:pt idx="97">
                  <c:v>156444</c:v>
                </c:pt>
                <c:pt idx="98">
                  <c:v>173645</c:v>
                </c:pt>
                <c:pt idx="99">
                  <c:v>190258</c:v>
                </c:pt>
                <c:pt idx="100">
                  <c:v>203272</c:v>
                </c:pt>
                <c:pt idx="101">
                  <c:v>204776</c:v>
                </c:pt>
                <c:pt idx="102">
                  <c:v>193555</c:v>
                </c:pt>
                <c:pt idx="103">
                  <c:v>190143</c:v>
                </c:pt>
                <c:pt idx="104">
                  <c:v>226067</c:v>
                </c:pt>
                <c:pt idx="105">
                  <c:v>245963</c:v>
                </c:pt>
                <c:pt idx="106">
                  <c:v>239692</c:v>
                </c:pt>
                <c:pt idx="107">
                  <c:v>225181</c:v>
                </c:pt>
                <c:pt idx="108">
                  <c:v>226886</c:v>
                </c:pt>
                <c:pt idx="109">
                  <c:v>208399</c:v>
                </c:pt>
                <c:pt idx="110">
                  <c:v>204828</c:v>
                </c:pt>
                <c:pt idx="111">
                  <c:v>220283</c:v>
                </c:pt>
                <c:pt idx="112">
                  <c:v>211087</c:v>
                </c:pt>
                <c:pt idx="113">
                  <c:v>219426</c:v>
                </c:pt>
                <c:pt idx="114">
                  <c:v>217476</c:v>
                </c:pt>
                <c:pt idx="115">
                  <c:v>201745</c:v>
                </c:pt>
                <c:pt idx="116">
                  <c:v>119458</c:v>
                </c:pt>
                <c:pt idx="117">
                  <c:v>118436</c:v>
                </c:pt>
                <c:pt idx="118">
                  <c:v>139081</c:v>
                </c:pt>
                <c:pt idx="119">
                  <c:v>152996</c:v>
                </c:pt>
                <c:pt idx="120">
                  <c:v>163452</c:v>
                </c:pt>
                <c:pt idx="121">
                  <c:v>150859</c:v>
                </c:pt>
                <c:pt idx="122">
                  <c:v>155759</c:v>
                </c:pt>
                <c:pt idx="123">
                  <c:v>150935</c:v>
                </c:pt>
                <c:pt idx="124">
                  <c:v>151035</c:v>
                </c:pt>
                <c:pt idx="125">
                  <c:v>156177</c:v>
                </c:pt>
                <c:pt idx="126">
                  <c:v>177194</c:v>
                </c:pt>
                <c:pt idx="127">
                  <c:v>177175</c:v>
                </c:pt>
                <c:pt idx="128">
                  <c:v>183021</c:v>
                </c:pt>
                <c:pt idx="129">
                  <c:v>202596</c:v>
                </c:pt>
                <c:pt idx="130">
                  <c:v>175297</c:v>
                </c:pt>
                <c:pt idx="131">
                  <c:v>181325</c:v>
                </c:pt>
                <c:pt idx="132">
                  <c:v>204038</c:v>
                </c:pt>
                <c:pt idx="133">
                  <c:v>200202</c:v>
                </c:pt>
                <c:pt idx="134">
                  <c:v>194811</c:v>
                </c:pt>
                <c:pt idx="135">
                  <c:v>196455</c:v>
                </c:pt>
                <c:pt idx="136">
                  <c:v>180171</c:v>
                </c:pt>
                <c:pt idx="137">
                  <c:v>152787</c:v>
                </c:pt>
                <c:pt idx="138">
                  <c:v>154912</c:v>
                </c:pt>
                <c:pt idx="139">
                  <c:v>180583</c:v>
                </c:pt>
                <c:pt idx="140">
                  <c:v>176965</c:v>
                </c:pt>
                <c:pt idx="141">
                  <c:v>126068</c:v>
                </c:pt>
                <c:pt idx="142">
                  <c:v>111900</c:v>
                </c:pt>
                <c:pt idx="143">
                  <c:v>101781</c:v>
                </c:pt>
                <c:pt idx="144">
                  <c:v>108312</c:v>
                </c:pt>
                <c:pt idx="145">
                  <c:v>120534</c:v>
                </c:pt>
                <c:pt idx="146">
                  <c:v>144033</c:v>
                </c:pt>
                <c:pt idx="147">
                  <c:v>158174</c:v>
                </c:pt>
                <c:pt idx="148">
                  <c:v>156506</c:v>
                </c:pt>
                <c:pt idx="149">
                  <c:v>176100</c:v>
                </c:pt>
                <c:pt idx="150">
                  <c:v>178195</c:v>
                </c:pt>
                <c:pt idx="151">
                  <c:v>176463</c:v>
                </c:pt>
                <c:pt idx="152">
                  <c:v>166197</c:v>
                </c:pt>
                <c:pt idx="153">
                  <c:v>188438</c:v>
                </c:pt>
                <c:pt idx="154">
                  <c:v>193998</c:v>
                </c:pt>
                <c:pt idx="155">
                  <c:v>190317</c:v>
                </c:pt>
                <c:pt idx="156">
                  <c:v>191440</c:v>
                </c:pt>
                <c:pt idx="157">
                  <c:v>182457</c:v>
                </c:pt>
                <c:pt idx="158">
                  <c:v>82090</c:v>
                </c:pt>
                <c:pt idx="159">
                  <c:v>77778</c:v>
                </c:pt>
                <c:pt idx="160">
                  <c:v>102453</c:v>
                </c:pt>
                <c:pt idx="161">
                  <c:v>106742</c:v>
                </c:pt>
                <c:pt idx="162">
                  <c:v>86795</c:v>
                </c:pt>
                <c:pt idx="163">
                  <c:v>75646</c:v>
                </c:pt>
                <c:pt idx="164">
                  <c:v>66698</c:v>
                </c:pt>
                <c:pt idx="165">
                  <c:v>68256</c:v>
                </c:pt>
                <c:pt idx="166">
                  <c:v>74845</c:v>
                </c:pt>
                <c:pt idx="167">
                  <c:v>89863</c:v>
                </c:pt>
                <c:pt idx="168">
                  <c:v>70119</c:v>
                </c:pt>
                <c:pt idx="169">
                  <c:v>73790</c:v>
                </c:pt>
                <c:pt idx="170">
                  <c:v>61019</c:v>
                </c:pt>
                <c:pt idx="171">
                  <c:v>53680</c:v>
                </c:pt>
                <c:pt idx="172">
                  <c:v>59883</c:v>
                </c:pt>
                <c:pt idx="173">
                  <c:v>62338</c:v>
                </c:pt>
                <c:pt idx="174">
                  <c:v>71889</c:v>
                </c:pt>
                <c:pt idx="175">
                  <c:v>83880</c:v>
                </c:pt>
                <c:pt idx="176">
                  <c:v>66582</c:v>
                </c:pt>
                <c:pt idx="177">
                  <c:v>72683</c:v>
                </c:pt>
                <c:pt idx="178">
                  <c:v>75780</c:v>
                </c:pt>
                <c:pt idx="179">
                  <c:v>76501</c:v>
                </c:pt>
                <c:pt idx="180">
                  <c:v>83579</c:v>
                </c:pt>
                <c:pt idx="181">
                  <c:v>82049</c:v>
                </c:pt>
                <c:pt idx="182">
                  <c:v>84082</c:v>
                </c:pt>
                <c:pt idx="183">
                  <c:v>99665</c:v>
                </c:pt>
                <c:pt idx="184">
                  <c:v>101381</c:v>
                </c:pt>
                <c:pt idx="185">
                  <c:v>82931</c:v>
                </c:pt>
                <c:pt idx="186">
                  <c:v>83492</c:v>
                </c:pt>
                <c:pt idx="187">
                  <c:v>87427</c:v>
                </c:pt>
                <c:pt idx="188">
                  <c:v>117282</c:v>
                </c:pt>
                <c:pt idx="189">
                  <c:v>105583</c:v>
                </c:pt>
                <c:pt idx="190">
                  <c:v>99468</c:v>
                </c:pt>
                <c:pt idx="191">
                  <c:v>126642</c:v>
                </c:pt>
                <c:pt idx="192">
                  <c:v>128150</c:v>
                </c:pt>
                <c:pt idx="193">
                  <c:v>146914</c:v>
                </c:pt>
                <c:pt idx="194">
                  <c:v>149734</c:v>
                </c:pt>
                <c:pt idx="195">
                  <c:v>151911</c:v>
                </c:pt>
                <c:pt idx="196">
                  <c:v>176359</c:v>
                </c:pt>
                <c:pt idx="197">
                  <c:v>215020</c:v>
                </c:pt>
                <c:pt idx="198">
                  <c:v>211256</c:v>
                </c:pt>
                <c:pt idx="199">
                  <c:v>158177</c:v>
                </c:pt>
                <c:pt idx="200">
                  <c:v>154896</c:v>
                </c:pt>
                <c:pt idx="201">
                  <c:v>132947</c:v>
                </c:pt>
                <c:pt idx="202">
                  <c:v>140025</c:v>
                </c:pt>
                <c:pt idx="203">
                  <c:v>144574</c:v>
                </c:pt>
                <c:pt idx="204">
                  <c:v>124620</c:v>
                </c:pt>
                <c:pt idx="205">
                  <c:v>132290</c:v>
                </c:pt>
                <c:pt idx="206">
                  <c:v>97538</c:v>
                </c:pt>
                <c:pt idx="207">
                  <c:v>83221</c:v>
                </c:pt>
                <c:pt idx="208">
                  <c:v>80295</c:v>
                </c:pt>
                <c:pt idx="209">
                  <c:v>100447</c:v>
                </c:pt>
                <c:pt idx="210">
                  <c:v>96829</c:v>
                </c:pt>
                <c:pt idx="211">
                  <c:v>83663</c:v>
                </c:pt>
                <c:pt idx="212">
                  <c:v>57009</c:v>
                </c:pt>
                <c:pt idx="213">
                  <c:v>61505</c:v>
                </c:pt>
                <c:pt idx="214">
                  <c:v>56043</c:v>
                </c:pt>
                <c:pt idx="215">
                  <c:v>61309</c:v>
                </c:pt>
                <c:pt idx="216">
                  <c:v>91173</c:v>
                </c:pt>
                <c:pt idx="217">
                  <c:v>121086</c:v>
                </c:pt>
                <c:pt idx="218">
                  <c:v>108609</c:v>
                </c:pt>
                <c:pt idx="219">
                  <c:v>106001</c:v>
                </c:pt>
                <c:pt idx="220">
                  <c:v>125463</c:v>
                </c:pt>
                <c:pt idx="221">
                  <c:v>96758</c:v>
                </c:pt>
                <c:pt idx="222">
                  <c:v>100705</c:v>
                </c:pt>
                <c:pt idx="223">
                  <c:v>112253</c:v>
                </c:pt>
                <c:pt idx="224">
                  <c:v>83188</c:v>
                </c:pt>
                <c:pt idx="225">
                  <c:v>117264</c:v>
                </c:pt>
                <c:pt idx="226">
                  <c:v>146234</c:v>
                </c:pt>
                <c:pt idx="227">
                  <c:v>126505</c:v>
                </c:pt>
                <c:pt idx="228">
                  <c:v>83192</c:v>
                </c:pt>
                <c:pt idx="229">
                  <c:v>90692</c:v>
                </c:pt>
                <c:pt idx="230">
                  <c:v>82982</c:v>
                </c:pt>
                <c:pt idx="231">
                  <c:v>79418</c:v>
                </c:pt>
                <c:pt idx="232">
                  <c:v>129198</c:v>
                </c:pt>
                <c:pt idx="233">
                  <c:v>154533</c:v>
                </c:pt>
                <c:pt idx="234">
                  <c:v>143318</c:v>
                </c:pt>
                <c:pt idx="235">
                  <c:v>110735</c:v>
                </c:pt>
                <c:pt idx="236">
                  <c:v>108692</c:v>
                </c:pt>
                <c:pt idx="237">
                  <c:v>77878</c:v>
                </c:pt>
                <c:pt idx="238">
                  <c:v>44332</c:v>
                </c:pt>
                <c:pt idx="239">
                  <c:v>48206</c:v>
                </c:pt>
                <c:pt idx="240">
                  <c:v>52257</c:v>
                </c:pt>
                <c:pt idx="241">
                  <c:v>49059</c:v>
                </c:pt>
                <c:pt idx="242">
                  <c:v>49219</c:v>
                </c:pt>
                <c:pt idx="243">
                  <c:v>45059</c:v>
                </c:pt>
                <c:pt idx="244">
                  <c:v>45346</c:v>
                </c:pt>
                <c:pt idx="245">
                  <c:v>50319</c:v>
                </c:pt>
                <c:pt idx="246">
                  <c:v>53571</c:v>
                </c:pt>
                <c:pt idx="247">
                  <c:v>60519</c:v>
                </c:pt>
                <c:pt idx="248">
                  <c:v>50728</c:v>
                </c:pt>
                <c:pt idx="249">
                  <c:v>48261</c:v>
                </c:pt>
                <c:pt idx="250">
                  <c:v>61880</c:v>
                </c:pt>
                <c:pt idx="251">
                  <c:v>78891</c:v>
                </c:pt>
                <c:pt idx="252">
                  <c:v>79732</c:v>
                </c:pt>
                <c:pt idx="253">
                  <c:v>104873</c:v>
                </c:pt>
                <c:pt idx="254">
                  <c:v>92841</c:v>
                </c:pt>
                <c:pt idx="255">
                  <c:v>64775</c:v>
                </c:pt>
                <c:pt idx="256">
                  <c:v>57542</c:v>
                </c:pt>
                <c:pt idx="257">
                  <c:v>63038</c:v>
                </c:pt>
                <c:pt idx="258">
                  <c:v>60818</c:v>
                </c:pt>
                <c:pt idx="259">
                  <c:v>64913</c:v>
                </c:pt>
                <c:pt idx="260">
                  <c:v>62237</c:v>
                </c:pt>
                <c:pt idx="261">
                  <c:v>61125</c:v>
                </c:pt>
                <c:pt idx="262">
                  <c:v>63241</c:v>
                </c:pt>
                <c:pt idx="263">
                  <c:v>72130</c:v>
                </c:pt>
                <c:pt idx="264">
                  <c:v>69569</c:v>
                </c:pt>
                <c:pt idx="265">
                  <c:v>161435</c:v>
                </c:pt>
                <c:pt idx="266">
                  <c:v>213715</c:v>
                </c:pt>
                <c:pt idx="267">
                  <c:v>191442</c:v>
                </c:pt>
                <c:pt idx="268">
                  <c:v>155571</c:v>
                </c:pt>
                <c:pt idx="269">
                  <c:v>83421</c:v>
                </c:pt>
                <c:pt idx="270">
                  <c:v>56147</c:v>
                </c:pt>
                <c:pt idx="271">
                  <c:v>71042</c:v>
                </c:pt>
                <c:pt idx="272">
                  <c:v>75337</c:v>
                </c:pt>
                <c:pt idx="273">
                  <c:v>73639</c:v>
                </c:pt>
                <c:pt idx="274">
                  <c:v>88042</c:v>
                </c:pt>
                <c:pt idx="275">
                  <c:v>72732</c:v>
                </c:pt>
                <c:pt idx="276">
                  <c:v>99077</c:v>
                </c:pt>
                <c:pt idx="277">
                  <c:v>69694</c:v>
                </c:pt>
                <c:pt idx="278">
                  <c:v>53588</c:v>
                </c:pt>
                <c:pt idx="279">
                  <c:v>38484</c:v>
                </c:pt>
                <c:pt idx="280">
                  <c:v>33565</c:v>
                </c:pt>
                <c:pt idx="281">
                  <c:v>31934</c:v>
                </c:pt>
                <c:pt idx="282">
                  <c:v>35818</c:v>
                </c:pt>
                <c:pt idx="283">
                  <c:v>41732</c:v>
                </c:pt>
                <c:pt idx="284">
                  <c:v>60309</c:v>
                </c:pt>
                <c:pt idx="285">
                  <c:v>56558</c:v>
                </c:pt>
                <c:pt idx="286">
                  <c:v>54448</c:v>
                </c:pt>
                <c:pt idx="287">
                  <c:v>37128</c:v>
                </c:pt>
                <c:pt idx="288">
                  <c:v>32555</c:v>
                </c:pt>
                <c:pt idx="289">
                  <c:v>44424</c:v>
                </c:pt>
                <c:pt idx="290">
                  <c:v>53129</c:v>
                </c:pt>
                <c:pt idx="291">
                  <c:v>68993</c:v>
                </c:pt>
                <c:pt idx="292">
                  <c:v>68820</c:v>
                </c:pt>
                <c:pt idx="293">
                  <c:v>61530</c:v>
                </c:pt>
                <c:pt idx="294">
                  <c:v>53430</c:v>
                </c:pt>
                <c:pt idx="295">
                  <c:v>50640</c:v>
                </c:pt>
                <c:pt idx="296">
                  <c:v>91488</c:v>
                </c:pt>
                <c:pt idx="297">
                  <c:v>120021</c:v>
                </c:pt>
                <c:pt idx="298">
                  <c:v>109568</c:v>
                </c:pt>
                <c:pt idx="299">
                  <c:v>83908</c:v>
                </c:pt>
                <c:pt idx="300">
                  <c:v>64799</c:v>
                </c:pt>
                <c:pt idx="301">
                  <c:v>45783</c:v>
                </c:pt>
                <c:pt idx="302">
                  <c:v>49223</c:v>
                </c:pt>
                <c:pt idx="303">
                  <c:v>84886</c:v>
                </c:pt>
                <c:pt idx="304">
                  <c:v>104501</c:v>
                </c:pt>
                <c:pt idx="305">
                  <c:v>104223</c:v>
                </c:pt>
                <c:pt idx="306">
                  <c:v>103390</c:v>
                </c:pt>
                <c:pt idx="307">
                  <c:v>84935</c:v>
                </c:pt>
                <c:pt idx="308">
                  <c:v>58883</c:v>
                </c:pt>
                <c:pt idx="309">
                  <c:v>60344</c:v>
                </c:pt>
                <c:pt idx="310">
                  <c:v>67051</c:v>
                </c:pt>
                <c:pt idx="311">
                  <c:v>69011</c:v>
                </c:pt>
                <c:pt idx="312">
                  <c:v>71317</c:v>
                </c:pt>
                <c:pt idx="313">
                  <c:v>70189</c:v>
                </c:pt>
                <c:pt idx="314">
                  <c:v>59107</c:v>
                </c:pt>
                <c:pt idx="315">
                  <c:v>33390</c:v>
                </c:pt>
                <c:pt idx="316">
                  <c:v>30962</c:v>
                </c:pt>
                <c:pt idx="317">
                  <c:v>35189</c:v>
                </c:pt>
                <c:pt idx="318">
                  <c:v>46291</c:v>
                </c:pt>
                <c:pt idx="319">
                  <c:v>43969</c:v>
                </c:pt>
                <c:pt idx="320">
                  <c:v>39885</c:v>
                </c:pt>
                <c:pt idx="321">
                  <c:v>62192</c:v>
                </c:pt>
                <c:pt idx="322">
                  <c:v>67531</c:v>
                </c:pt>
                <c:pt idx="323">
                  <c:v>62824</c:v>
                </c:pt>
                <c:pt idx="324">
                  <c:v>63553</c:v>
                </c:pt>
                <c:pt idx="325">
                  <c:v>61992</c:v>
                </c:pt>
                <c:pt idx="326">
                  <c:v>64312</c:v>
                </c:pt>
                <c:pt idx="327">
                  <c:v>46520</c:v>
                </c:pt>
                <c:pt idx="328">
                  <c:v>65171</c:v>
                </c:pt>
                <c:pt idx="329">
                  <c:v>61514</c:v>
                </c:pt>
                <c:pt idx="330">
                  <c:v>61686</c:v>
                </c:pt>
                <c:pt idx="331">
                  <c:v>42738</c:v>
                </c:pt>
                <c:pt idx="332">
                  <c:v>42372</c:v>
                </c:pt>
                <c:pt idx="333">
                  <c:v>58672</c:v>
                </c:pt>
                <c:pt idx="334">
                  <c:v>59080</c:v>
                </c:pt>
                <c:pt idx="335">
                  <c:v>49796</c:v>
                </c:pt>
                <c:pt idx="336">
                  <c:v>45130</c:v>
                </c:pt>
                <c:pt idx="337">
                  <c:v>56868</c:v>
                </c:pt>
                <c:pt idx="338">
                  <c:v>50075</c:v>
                </c:pt>
                <c:pt idx="339">
                  <c:v>34494</c:v>
                </c:pt>
                <c:pt idx="340">
                  <c:v>32125</c:v>
                </c:pt>
                <c:pt idx="341">
                  <c:v>32590</c:v>
                </c:pt>
                <c:pt idx="342">
                  <c:v>43451</c:v>
                </c:pt>
                <c:pt idx="343">
                  <c:v>49652</c:v>
                </c:pt>
                <c:pt idx="344">
                  <c:v>52895</c:v>
                </c:pt>
                <c:pt idx="345">
                  <c:v>46205</c:v>
                </c:pt>
                <c:pt idx="346">
                  <c:v>34048</c:v>
                </c:pt>
                <c:pt idx="347">
                  <c:v>34315</c:v>
                </c:pt>
                <c:pt idx="348">
                  <c:v>35342</c:v>
                </c:pt>
                <c:pt idx="349">
                  <c:v>51850</c:v>
                </c:pt>
                <c:pt idx="350">
                  <c:v>46229</c:v>
                </c:pt>
                <c:pt idx="351">
                  <c:v>43517</c:v>
                </c:pt>
                <c:pt idx="352">
                  <c:v>44846</c:v>
                </c:pt>
                <c:pt idx="353">
                  <c:v>37449</c:v>
                </c:pt>
                <c:pt idx="354">
                  <c:v>39284</c:v>
                </c:pt>
                <c:pt idx="355">
                  <c:v>41711</c:v>
                </c:pt>
                <c:pt idx="356">
                  <c:v>51527</c:v>
                </c:pt>
                <c:pt idx="357">
                  <c:v>52684</c:v>
                </c:pt>
                <c:pt idx="358">
                  <c:v>47293</c:v>
                </c:pt>
                <c:pt idx="359">
                  <c:v>44763</c:v>
                </c:pt>
                <c:pt idx="360">
                  <c:v>40204</c:v>
                </c:pt>
                <c:pt idx="361">
                  <c:v>35267</c:v>
                </c:pt>
                <c:pt idx="362">
                  <c:v>33217</c:v>
                </c:pt>
                <c:pt idx="363">
                  <c:v>36964</c:v>
                </c:pt>
                <c:pt idx="364">
                  <c:v>3579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67419</c:v>
                </c:pt>
                <c:pt idx="1">
                  <c:v>284212</c:v>
                </c:pt>
                <c:pt idx="2">
                  <c:v>286966</c:v>
                </c:pt>
                <c:pt idx="3">
                  <c:v>276922</c:v>
                </c:pt>
                <c:pt idx="4">
                  <c:v>257238</c:v>
                </c:pt>
                <c:pt idx="5">
                  <c:v>262791</c:v>
                </c:pt>
                <c:pt idx="6">
                  <c:v>282243</c:v>
                </c:pt>
                <c:pt idx="7">
                  <c:v>286134</c:v>
                </c:pt>
                <c:pt idx="8">
                  <c:v>286937</c:v>
                </c:pt>
                <c:pt idx="9">
                  <c:v>287025</c:v>
                </c:pt>
                <c:pt idx="10">
                  <c:v>285855</c:v>
                </c:pt>
                <c:pt idx="11">
                  <c:v>286754</c:v>
                </c:pt>
                <c:pt idx="12">
                  <c:v>286870</c:v>
                </c:pt>
                <c:pt idx="13">
                  <c:v>287033</c:v>
                </c:pt>
                <c:pt idx="14">
                  <c:v>287529</c:v>
                </c:pt>
                <c:pt idx="15">
                  <c:v>287567</c:v>
                </c:pt>
                <c:pt idx="16">
                  <c:v>287036</c:v>
                </c:pt>
                <c:pt idx="17">
                  <c:v>280827</c:v>
                </c:pt>
                <c:pt idx="18">
                  <c:v>285172</c:v>
                </c:pt>
                <c:pt idx="19">
                  <c:v>285929</c:v>
                </c:pt>
                <c:pt idx="20">
                  <c:v>286117</c:v>
                </c:pt>
                <c:pt idx="21">
                  <c:v>286171</c:v>
                </c:pt>
                <c:pt idx="22">
                  <c:v>286097</c:v>
                </c:pt>
                <c:pt idx="23">
                  <c:v>285801</c:v>
                </c:pt>
                <c:pt idx="24">
                  <c:v>285175</c:v>
                </c:pt>
                <c:pt idx="25">
                  <c:v>285385</c:v>
                </c:pt>
                <c:pt idx="26">
                  <c:v>285190</c:v>
                </c:pt>
                <c:pt idx="27">
                  <c:v>285214</c:v>
                </c:pt>
                <c:pt idx="28">
                  <c:v>285006</c:v>
                </c:pt>
                <c:pt idx="29">
                  <c:v>284857</c:v>
                </c:pt>
                <c:pt idx="30">
                  <c:v>283014</c:v>
                </c:pt>
                <c:pt idx="31">
                  <c:v>284688</c:v>
                </c:pt>
                <c:pt idx="32">
                  <c:v>281052</c:v>
                </c:pt>
                <c:pt idx="33">
                  <c:v>285060</c:v>
                </c:pt>
                <c:pt idx="34">
                  <c:v>283980</c:v>
                </c:pt>
                <c:pt idx="35">
                  <c:v>285101</c:v>
                </c:pt>
                <c:pt idx="36">
                  <c:v>284874</c:v>
                </c:pt>
                <c:pt idx="37">
                  <c:v>284876</c:v>
                </c:pt>
                <c:pt idx="38">
                  <c:v>284157</c:v>
                </c:pt>
                <c:pt idx="39">
                  <c:v>281146</c:v>
                </c:pt>
                <c:pt idx="40">
                  <c:v>284065</c:v>
                </c:pt>
                <c:pt idx="41">
                  <c:v>284695</c:v>
                </c:pt>
                <c:pt idx="42">
                  <c:v>284910</c:v>
                </c:pt>
                <c:pt idx="43">
                  <c:v>285561</c:v>
                </c:pt>
                <c:pt idx="44">
                  <c:v>285464</c:v>
                </c:pt>
                <c:pt idx="45">
                  <c:v>285954</c:v>
                </c:pt>
                <c:pt idx="46">
                  <c:v>285699</c:v>
                </c:pt>
                <c:pt idx="47">
                  <c:v>285128</c:v>
                </c:pt>
                <c:pt idx="48">
                  <c:v>284666</c:v>
                </c:pt>
                <c:pt idx="49">
                  <c:v>283550</c:v>
                </c:pt>
                <c:pt idx="50">
                  <c:v>273332</c:v>
                </c:pt>
                <c:pt idx="51">
                  <c:v>274541</c:v>
                </c:pt>
                <c:pt idx="52">
                  <c:v>279020</c:v>
                </c:pt>
                <c:pt idx="53">
                  <c:v>282515</c:v>
                </c:pt>
                <c:pt idx="54">
                  <c:v>281843</c:v>
                </c:pt>
                <c:pt idx="55">
                  <c:v>282546</c:v>
                </c:pt>
                <c:pt idx="56">
                  <c:v>284239</c:v>
                </c:pt>
                <c:pt idx="57">
                  <c:v>283417</c:v>
                </c:pt>
                <c:pt idx="58">
                  <c:v>282397</c:v>
                </c:pt>
                <c:pt idx="59">
                  <c:v>283910</c:v>
                </c:pt>
                <c:pt idx="60">
                  <c:v>283660</c:v>
                </c:pt>
                <c:pt idx="61">
                  <c:v>283225</c:v>
                </c:pt>
                <c:pt idx="62">
                  <c:v>283542</c:v>
                </c:pt>
                <c:pt idx="63">
                  <c:v>283359</c:v>
                </c:pt>
                <c:pt idx="64">
                  <c:v>283310</c:v>
                </c:pt>
                <c:pt idx="65">
                  <c:v>283221</c:v>
                </c:pt>
                <c:pt idx="66">
                  <c:v>283490</c:v>
                </c:pt>
                <c:pt idx="67">
                  <c:v>283521</c:v>
                </c:pt>
                <c:pt idx="68">
                  <c:v>283292</c:v>
                </c:pt>
                <c:pt idx="69">
                  <c:v>282915</c:v>
                </c:pt>
                <c:pt idx="70">
                  <c:v>282786</c:v>
                </c:pt>
                <c:pt idx="71">
                  <c:v>283111</c:v>
                </c:pt>
                <c:pt idx="72">
                  <c:v>282975</c:v>
                </c:pt>
                <c:pt idx="73">
                  <c:v>282852</c:v>
                </c:pt>
                <c:pt idx="74">
                  <c:v>282912</c:v>
                </c:pt>
                <c:pt idx="75">
                  <c:v>282939</c:v>
                </c:pt>
                <c:pt idx="76">
                  <c:v>282563</c:v>
                </c:pt>
                <c:pt idx="77">
                  <c:v>282389</c:v>
                </c:pt>
                <c:pt idx="78">
                  <c:v>282292</c:v>
                </c:pt>
                <c:pt idx="79">
                  <c:v>282351</c:v>
                </c:pt>
                <c:pt idx="80">
                  <c:v>282244</c:v>
                </c:pt>
                <c:pt idx="81">
                  <c:v>282008</c:v>
                </c:pt>
                <c:pt idx="82">
                  <c:v>282247</c:v>
                </c:pt>
                <c:pt idx="83">
                  <c:v>282341</c:v>
                </c:pt>
                <c:pt idx="84">
                  <c:v>282736</c:v>
                </c:pt>
                <c:pt idx="85">
                  <c:v>283194</c:v>
                </c:pt>
                <c:pt idx="86">
                  <c:v>283181</c:v>
                </c:pt>
                <c:pt idx="87">
                  <c:v>283121</c:v>
                </c:pt>
                <c:pt idx="88">
                  <c:v>283209</c:v>
                </c:pt>
                <c:pt idx="89">
                  <c:v>282258</c:v>
                </c:pt>
                <c:pt idx="90">
                  <c:v>282702</c:v>
                </c:pt>
                <c:pt idx="91">
                  <c:v>282852</c:v>
                </c:pt>
                <c:pt idx="92">
                  <c:v>282605</c:v>
                </c:pt>
                <c:pt idx="93">
                  <c:v>282486</c:v>
                </c:pt>
                <c:pt idx="94">
                  <c:v>282617</c:v>
                </c:pt>
                <c:pt idx="95">
                  <c:v>282370</c:v>
                </c:pt>
                <c:pt idx="96">
                  <c:v>282303</c:v>
                </c:pt>
                <c:pt idx="97">
                  <c:v>282432</c:v>
                </c:pt>
                <c:pt idx="98">
                  <c:v>282350</c:v>
                </c:pt>
                <c:pt idx="99">
                  <c:v>282147</c:v>
                </c:pt>
                <c:pt idx="100">
                  <c:v>282084</c:v>
                </c:pt>
                <c:pt idx="101">
                  <c:v>281777</c:v>
                </c:pt>
                <c:pt idx="102">
                  <c:v>281674</c:v>
                </c:pt>
                <c:pt idx="103">
                  <c:v>269258</c:v>
                </c:pt>
                <c:pt idx="104">
                  <c:v>262740</c:v>
                </c:pt>
                <c:pt idx="105">
                  <c:v>262521</c:v>
                </c:pt>
                <c:pt idx="106">
                  <c:v>262536</c:v>
                </c:pt>
                <c:pt idx="107">
                  <c:v>262677</c:v>
                </c:pt>
                <c:pt idx="108">
                  <c:v>262681</c:v>
                </c:pt>
                <c:pt idx="109">
                  <c:v>262521</c:v>
                </c:pt>
                <c:pt idx="110">
                  <c:v>262767</c:v>
                </c:pt>
                <c:pt idx="111">
                  <c:v>262889</c:v>
                </c:pt>
                <c:pt idx="112">
                  <c:v>263172</c:v>
                </c:pt>
                <c:pt idx="113">
                  <c:v>263145</c:v>
                </c:pt>
                <c:pt idx="114">
                  <c:v>262882</c:v>
                </c:pt>
                <c:pt idx="115">
                  <c:v>262695</c:v>
                </c:pt>
                <c:pt idx="116">
                  <c:v>263140</c:v>
                </c:pt>
                <c:pt idx="117">
                  <c:v>263689</c:v>
                </c:pt>
                <c:pt idx="118">
                  <c:v>263628</c:v>
                </c:pt>
                <c:pt idx="119">
                  <c:v>263290</c:v>
                </c:pt>
                <c:pt idx="120">
                  <c:v>262607</c:v>
                </c:pt>
                <c:pt idx="121">
                  <c:v>262833</c:v>
                </c:pt>
                <c:pt idx="122">
                  <c:v>262503</c:v>
                </c:pt>
                <c:pt idx="123">
                  <c:v>261971</c:v>
                </c:pt>
                <c:pt idx="124">
                  <c:v>261824</c:v>
                </c:pt>
                <c:pt idx="125">
                  <c:v>261303</c:v>
                </c:pt>
                <c:pt idx="126">
                  <c:v>268555</c:v>
                </c:pt>
                <c:pt idx="127">
                  <c:v>274460</c:v>
                </c:pt>
                <c:pt idx="128">
                  <c:v>243450</c:v>
                </c:pt>
                <c:pt idx="129">
                  <c:v>232845</c:v>
                </c:pt>
                <c:pt idx="130">
                  <c:v>233771</c:v>
                </c:pt>
                <c:pt idx="131">
                  <c:v>251309</c:v>
                </c:pt>
                <c:pt idx="132">
                  <c:v>255891</c:v>
                </c:pt>
                <c:pt idx="133">
                  <c:v>269738</c:v>
                </c:pt>
                <c:pt idx="134">
                  <c:v>273373</c:v>
                </c:pt>
                <c:pt idx="135">
                  <c:v>273534</c:v>
                </c:pt>
                <c:pt idx="136">
                  <c:v>276379</c:v>
                </c:pt>
                <c:pt idx="137">
                  <c:v>253364</c:v>
                </c:pt>
                <c:pt idx="138">
                  <c:v>252069</c:v>
                </c:pt>
                <c:pt idx="139">
                  <c:v>253315</c:v>
                </c:pt>
                <c:pt idx="140">
                  <c:v>254509</c:v>
                </c:pt>
                <c:pt idx="141">
                  <c:v>253266</c:v>
                </c:pt>
                <c:pt idx="142">
                  <c:v>256107</c:v>
                </c:pt>
                <c:pt idx="143">
                  <c:v>256325</c:v>
                </c:pt>
                <c:pt idx="144">
                  <c:v>255690</c:v>
                </c:pt>
                <c:pt idx="145">
                  <c:v>255766</c:v>
                </c:pt>
                <c:pt idx="146">
                  <c:v>255462</c:v>
                </c:pt>
                <c:pt idx="147">
                  <c:v>254976</c:v>
                </c:pt>
                <c:pt idx="148">
                  <c:v>254669</c:v>
                </c:pt>
                <c:pt idx="149">
                  <c:v>254190</c:v>
                </c:pt>
                <c:pt idx="150">
                  <c:v>253771</c:v>
                </c:pt>
                <c:pt idx="151">
                  <c:v>253710</c:v>
                </c:pt>
                <c:pt idx="152">
                  <c:v>253324</c:v>
                </c:pt>
                <c:pt idx="153">
                  <c:v>252211</c:v>
                </c:pt>
                <c:pt idx="154">
                  <c:v>252661</c:v>
                </c:pt>
                <c:pt idx="155">
                  <c:v>252426</c:v>
                </c:pt>
                <c:pt idx="156">
                  <c:v>251986</c:v>
                </c:pt>
                <c:pt idx="157">
                  <c:v>251626</c:v>
                </c:pt>
                <c:pt idx="158">
                  <c:v>251765</c:v>
                </c:pt>
                <c:pt idx="159">
                  <c:v>252400</c:v>
                </c:pt>
                <c:pt idx="160">
                  <c:v>251658</c:v>
                </c:pt>
                <c:pt idx="161">
                  <c:v>250522</c:v>
                </c:pt>
                <c:pt idx="162">
                  <c:v>257189</c:v>
                </c:pt>
                <c:pt idx="163">
                  <c:v>272739</c:v>
                </c:pt>
                <c:pt idx="164">
                  <c:v>279012</c:v>
                </c:pt>
                <c:pt idx="165">
                  <c:v>259255</c:v>
                </c:pt>
                <c:pt idx="166">
                  <c:v>260065</c:v>
                </c:pt>
                <c:pt idx="167">
                  <c:v>260278</c:v>
                </c:pt>
                <c:pt idx="168">
                  <c:v>260310</c:v>
                </c:pt>
                <c:pt idx="169">
                  <c:v>260349</c:v>
                </c:pt>
                <c:pt idx="170">
                  <c:v>260693</c:v>
                </c:pt>
                <c:pt idx="171">
                  <c:v>260651</c:v>
                </c:pt>
                <c:pt idx="172">
                  <c:v>260743</c:v>
                </c:pt>
                <c:pt idx="173">
                  <c:v>260435</c:v>
                </c:pt>
                <c:pt idx="174">
                  <c:v>260417</c:v>
                </c:pt>
                <c:pt idx="175">
                  <c:v>260168</c:v>
                </c:pt>
                <c:pt idx="176">
                  <c:v>260308</c:v>
                </c:pt>
                <c:pt idx="177">
                  <c:v>260361</c:v>
                </c:pt>
                <c:pt idx="178">
                  <c:v>259862</c:v>
                </c:pt>
                <c:pt idx="179">
                  <c:v>259269</c:v>
                </c:pt>
                <c:pt idx="180">
                  <c:v>258996</c:v>
                </c:pt>
                <c:pt idx="181">
                  <c:v>259106</c:v>
                </c:pt>
                <c:pt idx="182">
                  <c:v>259001</c:v>
                </c:pt>
                <c:pt idx="183">
                  <c:v>258613</c:v>
                </c:pt>
                <c:pt idx="184">
                  <c:v>258212</c:v>
                </c:pt>
                <c:pt idx="185">
                  <c:v>259277</c:v>
                </c:pt>
                <c:pt idx="186">
                  <c:v>259258</c:v>
                </c:pt>
                <c:pt idx="187">
                  <c:v>270016</c:v>
                </c:pt>
                <c:pt idx="188">
                  <c:v>259259</c:v>
                </c:pt>
                <c:pt idx="189">
                  <c:v>258935</c:v>
                </c:pt>
                <c:pt idx="190">
                  <c:v>258686</c:v>
                </c:pt>
                <c:pt idx="191">
                  <c:v>235971</c:v>
                </c:pt>
                <c:pt idx="192">
                  <c:v>231385</c:v>
                </c:pt>
                <c:pt idx="193">
                  <c:v>216550</c:v>
                </c:pt>
                <c:pt idx="194">
                  <c:v>218688</c:v>
                </c:pt>
                <c:pt idx="195">
                  <c:v>218655</c:v>
                </c:pt>
                <c:pt idx="196">
                  <c:v>218527</c:v>
                </c:pt>
                <c:pt idx="197">
                  <c:v>219071</c:v>
                </c:pt>
                <c:pt idx="198">
                  <c:v>218968</c:v>
                </c:pt>
                <c:pt idx="199">
                  <c:v>218646</c:v>
                </c:pt>
                <c:pt idx="200">
                  <c:v>211398</c:v>
                </c:pt>
                <c:pt idx="201">
                  <c:v>215546</c:v>
                </c:pt>
                <c:pt idx="202">
                  <c:v>217781</c:v>
                </c:pt>
                <c:pt idx="203">
                  <c:v>230895</c:v>
                </c:pt>
                <c:pt idx="204">
                  <c:v>243429</c:v>
                </c:pt>
                <c:pt idx="205">
                  <c:v>255349</c:v>
                </c:pt>
                <c:pt idx="206">
                  <c:v>267103</c:v>
                </c:pt>
                <c:pt idx="207">
                  <c:v>267190</c:v>
                </c:pt>
                <c:pt idx="208">
                  <c:v>267383</c:v>
                </c:pt>
                <c:pt idx="209">
                  <c:v>267564</c:v>
                </c:pt>
                <c:pt idx="210">
                  <c:v>267478</c:v>
                </c:pt>
                <c:pt idx="211">
                  <c:v>262848</c:v>
                </c:pt>
                <c:pt idx="212">
                  <c:v>247030</c:v>
                </c:pt>
                <c:pt idx="213">
                  <c:v>243684</c:v>
                </c:pt>
                <c:pt idx="214">
                  <c:v>251693</c:v>
                </c:pt>
                <c:pt idx="215">
                  <c:v>266625</c:v>
                </c:pt>
                <c:pt idx="216">
                  <c:v>267373</c:v>
                </c:pt>
                <c:pt idx="217">
                  <c:v>267509</c:v>
                </c:pt>
                <c:pt idx="218">
                  <c:v>267520</c:v>
                </c:pt>
                <c:pt idx="219">
                  <c:v>267422</c:v>
                </c:pt>
                <c:pt idx="220">
                  <c:v>266617</c:v>
                </c:pt>
                <c:pt idx="221">
                  <c:v>261943</c:v>
                </c:pt>
                <c:pt idx="222">
                  <c:v>265890</c:v>
                </c:pt>
                <c:pt idx="223">
                  <c:v>266216</c:v>
                </c:pt>
                <c:pt idx="224">
                  <c:v>265692</c:v>
                </c:pt>
                <c:pt idx="225">
                  <c:v>266255</c:v>
                </c:pt>
                <c:pt idx="226">
                  <c:v>271127</c:v>
                </c:pt>
                <c:pt idx="227">
                  <c:v>284095</c:v>
                </c:pt>
                <c:pt idx="228">
                  <c:v>288584</c:v>
                </c:pt>
                <c:pt idx="229">
                  <c:v>288660</c:v>
                </c:pt>
                <c:pt idx="230">
                  <c:v>288189</c:v>
                </c:pt>
                <c:pt idx="231">
                  <c:v>287885</c:v>
                </c:pt>
                <c:pt idx="232">
                  <c:v>288814</c:v>
                </c:pt>
                <c:pt idx="233">
                  <c:v>288847</c:v>
                </c:pt>
                <c:pt idx="234">
                  <c:v>288432</c:v>
                </c:pt>
                <c:pt idx="235">
                  <c:v>288032</c:v>
                </c:pt>
                <c:pt idx="236">
                  <c:v>288502</c:v>
                </c:pt>
                <c:pt idx="237">
                  <c:v>288506</c:v>
                </c:pt>
                <c:pt idx="238">
                  <c:v>288318</c:v>
                </c:pt>
                <c:pt idx="239">
                  <c:v>288654</c:v>
                </c:pt>
                <c:pt idx="240">
                  <c:v>288492</c:v>
                </c:pt>
                <c:pt idx="241">
                  <c:v>288260</c:v>
                </c:pt>
                <c:pt idx="242">
                  <c:v>288099</c:v>
                </c:pt>
                <c:pt idx="243">
                  <c:v>287553</c:v>
                </c:pt>
                <c:pt idx="244">
                  <c:v>287617</c:v>
                </c:pt>
                <c:pt idx="245">
                  <c:v>288479</c:v>
                </c:pt>
                <c:pt idx="246">
                  <c:v>288613</c:v>
                </c:pt>
                <c:pt idx="247">
                  <c:v>288485</c:v>
                </c:pt>
                <c:pt idx="248">
                  <c:v>287687</c:v>
                </c:pt>
                <c:pt idx="249">
                  <c:v>287814</c:v>
                </c:pt>
                <c:pt idx="250">
                  <c:v>288433</c:v>
                </c:pt>
                <c:pt idx="251">
                  <c:v>288534</c:v>
                </c:pt>
                <c:pt idx="252">
                  <c:v>288452</c:v>
                </c:pt>
                <c:pt idx="253">
                  <c:v>289059</c:v>
                </c:pt>
                <c:pt idx="254">
                  <c:v>289137</c:v>
                </c:pt>
                <c:pt idx="255">
                  <c:v>288311</c:v>
                </c:pt>
                <c:pt idx="256">
                  <c:v>286907</c:v>
                </c:pt>
                <c:pt idx="257">
                  <c:v>287366</c:v>
                </c:pt>
                <c:pt idx="258">
                  <c:v>287256</c:v>
                </c:pt>
                <c:pt idx="259">
                  <c:v>287082</c:v>
                </c:pt>
                <c:pt idx="260">
                  <c:v>287362</c:v>
                </c:pt>
                <c:pt idx="261">
                  <c:v>287434</c:v>
                </c:pt>
                <c:pt idx="262">
                  <c:v>287978</c:v>
                </c:pt>
                <c:pt idx="263">
                  <c:v>287756</c:v>
                </c:pt>
                <c:pt idx="264">
                  <c:v>288461</c:v>
                </c:pt>
                <c:pt idx="265">
                  <c:v>288851</c:v>
                </c:pt>
                <c:pt idx="266">
                  <c:v>288957</c:v>
                </c:pt>
                <c:pt idx="267">
                  <c:v>289178</c:v>
                </c:pt>
                <c:pt idx="268">
                  <c:v>288845</c:v>
                </c:pt>
                <c:pt idx="269">
                  <c:v>288397</c:v>
                </c:pt>
                <c:pt idx="270">
                  <c:v>284573</c:v>
                </c:pt>
                <c:pt idx="271">
                  <c:v>287750</c:v>
                </c:pt>
                <c:pt idx="272">
                  <c:v>288402</c:v>
                </c:pt>
                <c:pt idx="273">
                  <c:v>288460</c:v>
                </c:pt>
                <c:pt idx="274">
                  <c:v>288476</c:v>
                </c:pt>
                <c:pt idx="275">
                  <c:v>288522</c:v>
                </c:pt>
                <c:pt idx="276">
                  <c:v>287189</c:v>
                </c:pt>
                <c:pt idx="277">
                  <c:v>288179</c:v>
                </c:pt>
                <c:pt idx="278">
                  <c:v>288374</c:v>
                </c:pt>
                <c:pt idx="279">
                  <c:v>288340</c:v>
                </c:pt>
                <c:pt idx="280">
                  <c:v>288104</c:v>
                </c:pt>
                <c:pt idx="281">
                  <c:v>287819</c:v>
                </c:pt>
                <c:pt idx="282">
                  <c:v>287647</c:v>
                </c:pt>
                <c:pt idx="283">
                  <c:v>288278</c:v>
                </c:pt>
                <c:pt idx="284">
                  <c:v>288819</c:v>
                </c:pt>
                <c:pt idx="285">
                  <c:v>288701</c:v>
                </c:pt>
                <c:pt idx="286">
                  <c:v>288245</c:v>
                </c:pt>
                <c:pt idx="287">
                  <c:v>287001</c:v>
                </c:pt>
                <c:pt idx="288">
                  <c:v>280229</c:v>
                </c:pt>
                <c:pt idx="289">
                  <c:v>257531</c:v>
                </c:pt>
                <c:pt idx="290">
                  <c:v>258542</c:v>
                </c:pt>
                <c:pt idx="291">
                  <c:v>258278</c:v>
                </c:pt>
                <c:pt idx="292">
                  <c:v>272052</c:v>
                </c:pt>
                <c:pt idx="293">
                  <c:v>287659</c:v>
                </c:pt>
                <c:pt idx="294">
                  <c:v>287366</c:v>
                </c:pt>
                <c:pt idx="295">
                  <c:v>287362</c:v>
                </c:pt>
                <c:pt idx="296">
                  <c:v>287818</c:v>
                </c:pt>
                <c:pt idx="297">
                  <c:v>288545</c:v>
                </c:pt>
                <c:pt idx="298">
                  <c:v>287512</c:v>
                </c:pt>
                <c:pt idx="299">
                  <c:v>283765</c:v>
                </c:pt>
                <c:pt idx="300">
                  <c:v>287175</c:v>
                </c:pt>
                <c:pt idx="301">
                  <c:v>287203</c:v>
                </c:pt>
                <c:pt idx="302">
                  <c:v>287443</c:v>
                </c:pt>
                <c:pt idx="303">
                  <c:v>287908</c:v>
                </c:pt>
                <c:pt idx="304">
                  <c:v>285077</c:v>
                </c:pt>
                <c:pt idx="305">
                  <c:v>264735</c:v>
                </c:pt>
                <c:pt idx="306">
                  <c:v>264757</c:v>
                </c:pt>
                <c:pt idx="307">
                  <c:v>264384</c:v>
                </c:pt>
                <c:pt idx="308">
                  <c:v>263970</c:v>
                </c:pt>
                <c:pt idx="309">
                  <c:v>264193</c:v>
                </c:pt>
                <c:pt idx="310">
                  <c:v>264145</c:v>
                </c:pt>
                <c:pt idx="311">
                  <c:v>264198</c:v>
                </c:pt>
                <c:pt idx="312">
                  <c:v>264242</c:v>
                </c:pt>
                <c:pt idx="313">
                  <c:v>253116</c:v>
                </c:pt>
                <c:pt idx="314">
                  <c:v>263674</c:v>
                </c:pt>
                <c:pt idx="315">
                  <c:v>263249</c:v>
                </c:pt>
                <c:pt idx="316">
                  <c:v>263086</c:v>
                </c:pt>
                <c:pt idx="317">
                  <c:v>263044</c:v>
                </c:pt>
                <c:pt idx="318">
                  <c:v>262549</c:v>
                </c:pt>
                <c:pt idx="319">
                  <c:v>263090</c:v>
                </c:pt>
                <c:pt idx="320">
                  <c:v>262990</c:v>
                </c:pt>
                <c:pt idx="321">
                  <c:v>263010</c:v>
                </c:pt>
                <c:pt idx="322">
                  <c:v>262765</c:v>
                </c:pt>
                <c:pt idx="323">
                  <c:v>262422</c:v>
                </c:pt>
                <c:pt idx="324">
                  <c:v>261359</c:v>
                </c:pt>
                <c:pt idx="325">
                  <c:v>258432</c:v>
                </c:pt>
                <c:pt idx="326">
                  <c:v>236177</c:v>
                </c:pt>
                <c:pt idx="327">
                  <c:v>236024</c:v>
                </c:pt>
                <c:pt idx="328">
                  <c:v>221640</c:v>
                </c:pt>
                <c:pt idx="329">
                  <c:v>210163</c:v>
                </c:pt>
                <c:pt idx="330">
                  <c:v>212798</c:v>
                </c:pt>
                <c:pt idx="331">
                  <c:v>234408</c:v>
                </c:pt>
                <c:pt idx="332">
                  <c:v>235050</c:v>
                </c:pt>
                <c:pt idx="333">
                  <c:v>241960</c:v>
                </c:pt>
                <c:pt idx="334">
                  <c:v>239714</c:v>
                </c:pt>
                <c:pt idx="335">
                  <c:v>251900</c:v>
                </c:pt>
                <c:pt idx="336">
                  <c:v>257465</c:v>
                </c:pt>
                <c:pt idx="337">
                  <c:v>259029</c:v>
                </c:pt>
                <c:pt idx="338">
                  <c:v>258953</c:v>
                </c:pt>
                <c:pt idx="339">
                  <c:v>259058</c:v>
                </c:pt>
                <c:pt idx="340">
                  <c:v>259113</c:v>
                </c:pt>
                <c:pt idx="341">
                  <c:v>257695</c:v>
                </c:pt>
                <c:pt idx="342">
                  <c:v>257215</c:v>
                </c:pt>
                <c:pt idx="343">
                  <c:v>256815</c:v>
                </c:pt>
                <c:pt idx="344">
                  <c:v>245469</c:v>
                </c:pt>
                <c:pt idx="345">
                  <c:v>243168</c:v>
                </c:pt>
                <c:pt idx="346">
                  <c:v>238628</c:v>
                </c:pt>
                <c:pt idx="347">
                  <c:v>207894</c:v>
                </c:pt>
                <c:pt idx="348">
                  <c:v>207726</c:v>
                </c:pt>
                <c:pt idx="349">
                  <c:v>209560</c:v>
                </c:pt>
                <c:pt idx="350">
                  <c:v>229399</c:v>
                </c:pt>
                <c:pt idx="351">
                  <c:v>239868</c:v>
                </c:pt>
                <c:pt idx="352">
                  <c:v>239771</c:v>
                </c:pt>
                <c:pt idx="353">
                  <c:v>242620</c:v>
                </c:pt>
                <c:pt idx="354">
                  <c:v>240971</c:v>
                </c:pt>
                <c:pt idx="355">
                  <c:v>241456</c:v>
                </c:pt>
                <c:pt idx="356">
                  <c:v>241938</c:v>
                </c:pt>
                <c:pt idx="357">
                  <c:v>241755</c:v>
                </c:pt>
                <c:pt idx="358">
                  <c:v>242154</c:v>
                </c:pt>
                <c:pt idx="359">
                  <c:v>241835</c:v>
                </c:pt>
                <c:pt idx="360">
                  <c:v>241438</c:v>
                </c:pt>
                <c:pt idx="361">
                  <c:v>241619</c:v>
                </c:pt>
                <c:pt idx="362">
                  <c:v>241491</c:v>
                </c:pt>
                <c:pt idx="363">
                  <c:v>241690</c:v>
                </c:pt>
                <c:pt idx="364">
                  <c:v>24134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576461</c:v>
                </c:pt>
                <c:pt idx="1">
                  <c:v>604601</c:v>
                </c:pt>
                <c:pt idx="2">
                  <c:v>608427</c:v>
                </c:pt>
                <c:pt idx="3">
                  <c:v>588940</c:v>
                </c:pt>
                <c:pt idx="4">
                  <c:v>575051</c:v>
                </c:pt>
                <c:pt idx="5">
                  <c:v>533050</c:v>
                </c:pt>
                <c:pt idx="6">
                  <c:v>578958</c:v>
                </c:pt>
                <c:pt idx="7">
                  <c:v>589151</c:v>
                </c:pt>
                <c:pt idx="8">
                  <c:v>604781</c:v>
                </c:pt>
                <c:pt idx="9">
                  <c:v>592587</c:v>
                </c:pt>
                <c:pt idx="10">
                  <c:v>570445</c:v>
                </c:pt>
                <c:pt idx="11">
                  <c:v>546280</c:v>
                </c:pt>
                <c:pt idx="12">
                  <c:v>521363</c:v>
                </c:pt>
                <c:pt idx="13">
                  <c:v>567235</c:v>
                </c:pt>
                <c:pt idx="14">
                  <c:v>523430</c:v>
                </c:pt>
                <c:pt idx="15">
                  <c:v>524533</c:v>
                </c:pt>
                <c:pt idx="16">
                  <c:v>562786</c:v>
                </c:pt>
                <c:pt idx="17">
                  <c:v>620821</c:v>
                </c:pt>
                <c:pt idx="18">
                  <c:v>640670</c:v>
                </c:pt>
                <c:pt idx="19">
                  <c:v>636772</c:v>
                </c:pt>
                <c:pt idx="20">
                  <c:v>674380</c:v>
                </c:pt>
                <c:pt idx="21">
                  <c:v>668699</c:v>
                </c:pt>
                <c:pt idx="22">
                  <c:v>619698</c:v>
                </c:pt>
                <c:pt idx="23">
                  <c:v>659538</c:v>
                </c:pt>
                <c:pt idx="24">
                  <c:v>720127</c:v>
                </c:pt>
                <c:pt idx="25">
                  <c:v>695136</c:v>
                </c:pt>
                <c:pt idx="26">
                  <c:v>705863</c:v>
                </c:pt>
                <c:pt idx="27">
                  <c:v>686877</c:v>
                </c:pt>
                <c:pt idx="28">
                  <c:v>748083</c:v>
                </c:pt>
                <c:pt idx="29">
                  <c:v>761587</c:v>
                </c:pt>
                <c:pt idx="30">
                  <c:v>754293</c:v>
                </c:pt>
                <c:pt idx="31">
                  <c:v>706852</c:v>
                </c:pt>
                <c:pt idx="32">
                  <c:v>607978</c:v>
                </c:pt>
                <c:pt idx="33">
                  <c:v>634883</c:v>
                </c:pt>
                <c:pt idx="34">
                  <c:v>666406</c:v>
                </c:pt>
                <c:pt idx="35">
                  <c:v>634065</c:v>
                </c:pt>
                <c:pt idx="36">
                  <c:v>654690</c:v>
                </c:pt>
                <c:pt idx="37">
                  <c:v>659440</c:v>
                </c:pt>
                <c:pt idx="38">
                  <c:v>614231</c:v>
                </c:pt>
                <c:pt idx="39">
                  <c:v>596877</c:v>
                </c:pt>
                <c:pt idx="40">
                  <c:v>576403</c:v>
                </c:pt>
                <c:pt idx="41">
                  <c:v>652229</c:v>
                </c:pt>
                <c:pt idx="42">
                  <c:v>627289</c:v>
                </c:pt>
                <c:pt idx="43">
                  <c:v>546469</c:v>
                </c:pt>
                <c:pt idx="44">
                  <c:v>578605</c:v>
                </c:pt>
                <c:pt idx="45">
                  <c:v>553012</c:v>
                </c:pt>
                <c:pt idx="46">
                  <c:v>554386</c:v>
                </c:pt>
                <c:pt idx="47">
                  <c:v>633850</c:v>
                </c:pt>
                <c:pt idx="48">
                  <c:v>744083</c:v>
                </c:pt>
                <c:pt idx="49">
                  <c:v>724704</c:v>
                </c:pt>
                <c:pt idx="50">
                  <c:v>707932</c:v>
                </c:pt>
                <c:pt idx="51">
                  <c:v>718549</c:v>
                </c:pt>
                <c:pt idx="52">
                  <c:v>683277</c:v>
                </c:pt>
                <c:pt idx="53">
                  <c:v>625802</c:v>
                </c:pt>
                <c:pt idx="54">
                  <c:v>611341</c:v>
                </c:pt>
                <c:pt idx="55">
                  <c:v>729283</c:v>
                </c:pt>
                <c:pt idx="56">
                  <c:v>725777</c:v>
                </c:pt>
                <c:pt idx="57">
                  <c:v>701462</c:v>
                </c:pt>
                <c:pt idx="58">
                  <c:v>730129</c:v>
                </c:pt>
                <c:pt idx="59">
                  <c:v>721325</c:v>
                </c:pt>
                <c:pt idx="60">
                  <c:v>696791</c:v>
                </c:pt>
                <c:pt idx="61">
                  <c:v>712304</c:v>
                </c:pt>
                <c:pt idx="62">
                  <c:v>760438</c:v>
                </c:pt>
                <c:pt idx="63">
                  <c:v>772142</c:v>
                </c:pt>
                <c:pt idx="64">
                  <c:v>774532</c:v>
                </c:pt>
                <c:pt idx="65">
                  <c:v>695999</c:v>
                </c:pt>
                <c:pt idx="66">
                  <c:v>667607</c:v>
                </c:pt>
                <c:pt idx="67">
                  <c:v>686427</c:v>
                </c:pt>
                <c:pt idx="68">
                  <c:v>709524</c:v>
                </c:pt>
                <c:pt idx="69">
                  <c:v>771504</c:v>
                </c:pt>
                <c:pt idx="70">
                  <c:v>728873</c:v>
                </c:pt>
                <c:pt idx="71">
                  <c:v>758622</c:v>
                </c:pt>
                <c:pt idx="72">
                  <c:v>767063</c:v>
                </c:pt>
                <c:pt idx="73">
                  <c:v>757988</c:v>
                </c:pt>
                <c:pt idx="74">
                  <c:v>726394</c:v>
                </c:pt>
                <c:pt idx="75">
                  <c:v>721730</c:v>
                </c:pt>
                <c:pt idx="76">
                  <c:v>783883</c:v>
                </c:pt>
                <c:pt idx="77">
                  <c:v>802251</c:v>
                </c:pt>
                <c:pt idx="78">
                  <c:v>816121</c:v>
                </c:pt>
                <c:pt idx="79">
                  <c:v>807185</c:v>
                </c:pt>
                <c:pt idx="80">
                  <c:v>798678</c:v>
                </c:pt>
                <c:pt idx="81">
                  <c:v>759248</c:v>
                </c:pt>
                <c:pt idx="82">
                  <c:v>761669</c:v>
                </c:pt>
                <c:pt idx="83">
                  <c:v>789787</c:v>
                </c:pt>
                <c:pt idx="84">
                  <c:v>694644</c:v>
                </c:pt>
                <c:pt idx="85">
                  <c:v>639930</c:v>
                </c:pt>
                <c:pt idx="86">
                  <c:v>664018</c:v>
                </c:pt>
                <c:pt idx="87">
                  <c:v>670198</c:v>
                </c:pt>
                <c:pt idx="88">
                  <c:v>653688</c:v>
                </c:pt>
                <c:pt idx="89">
                  <c:v>656786</c:v>
                </c:pt>
                <c:pt idx="90">
                  <c:v>723124</c:v>
                </c:pt>
                <c:pt idx="91">
                  <c:v>733375</c:v>
                </c:pt>
                <c:pt idx="92">
                  <c:v>739407</c:v>
                </c:pt>
                <c:pt idx="93">
                  <c:v>722234</c:v>
                </c:pt>
                <c:pt idx="94">
                  <c:v>677528</c:v>
                </c:pt>
                <c:pt idx="95">
                  <c:v>658203</c:v>
                </c:pt>
                <c:pt idx="96">
                  <c:v>642208</c:v>
                </c:pt>
                <c:pt idx="97">
                  <c:v>675786</c:v>
                </c:pt>
                <c:pt idx="98">
                  <c:v>723270</c:v>
                </c:pt>
                <c:pt idx="99">
                  <c:v>759957</c:v>
                </c:pt>
                <c:pt idx="100">
                  <c:v>761165</c:v>
                </c:pt>
                <c:pt idx="101">
                  <c:v>766329</c:v>
                </c:pt>
                <c:pt idx="102">
                  <c:v>723176</c:v>
                </c:pt>
                <c:pt idx="103">
                  <c:v>717811</c:v>
                </c:pt>
                <c:pt idx="104">
                  <c:v>763089</c:v>
                </c:pt>
                <c:pt idx="105">
                  <c:v>796091</c:v>
                </c:pt>
                <c:pt idx="106">
                  <c:v>782130</c:v>
                </c:pt>
                <c:pt idx="107">
                  <c:v>759658</c:v>
                </c:pt>
                <c:pt idx="108">
                  <c:v>753702</c:v>
                </c:pt>
                <c:pt idx="109">
                  <c:v>700870</c:v>
                </c:pt>
                <c:pt idx="110">
                  <c:v>715913</c:v>
                </c:pt>
                <c:pt idx="111">
                  <c:v>764803</c:v>
                </c:pt>
                <c:pt idx="112">
                  <c:v>742577</c:v>
                </c:pt>
                <c:pt idx="113">
                  <c:v>766472</c:v>
                </c:pt>
                <c:pt idx="114">
                  <c:v>759596</c:v>
                </c:pt>
                <c:pt idx="115">
                  <c:v>740670</c:v>
                </c:pt>
                <c:pt idx="116">
                  <c:v>594276</c:v>
                </c:pt>
                <c:pt idx="117">
                  <c:v>558197</c:v>
                </c:pt>
                <c:pt idx="118">
                  <c:v>612637</c:v>
                </c:pt>
                <c:pt idx="119">
                  <c:v>637653</c:v>
                </c:pt>
                <c:pt idx="120">
                  <c:v>684970</c:v>
                </c:pt>
                <c:pt idx="121">
                  <c:v>653162</c:v>
                </c:pt>
                <c:pt idx="122">
                  <c:v>649154</c:v>
                </c:pt>
                <c:pt idx="123">
                  <c:v>632616</c:v>
                </c:pt>
                <c:pt idx="124">
                  <c:v>617350</c:v>
                </c:pt>
                <c:pt idx="125">
                  <c:v>644965</c:v>
                </c:pt>
                <c:pt idx="126">
                  <c:v>704023</c:v>
                </c:pt>
                <c:pt idx="127">
                  <c:v>708856</c:v>
                </c:pt>
                <c:pt idx="128">
                  <c:v>650196</c:v>
                </c:pt>
                <c:pt idx="129">
                  <c:v>665173</c:v>
                </c:pt>
                <c:pt idx="130">
                  <c:v>665225</c:v>
                </c:pt>
                <c:pt idx="131">
                  <c:v>680365</c:v>
                </c:pt>
                <c:pt idx="132">
                  <c:v>726245</c:v>
                </c:pt>
                <c:pt idx="133">
                  <c:v>732582</c:v>
                </c:pt>
                <c:pt idx="134">
                  <c:v>741498</c:v>
                </c:pt>
                <c:pt idx="135">
                  <c:v>750290</c:v>
                </c:pt>
                <c:pt idx="136">
                  <c:v>708996</c:v>
                </c:pt>
                <c:pt idx="137">
                  <c:v>642255</c:v>
                </c:pt>
                <c:pt idx="138">
                  <c:v>652649</c:v>
                </c:pt>
                <c:pt idx="139">
                  <c:v>699166</c:v>
                </c:pt>
                <c:pt idx="140">
                  <c:v>696444</c:v>
                </c:pt>
                <c:pt idx="141">
                  <c:v>611000</c:v>
                </c:pt>
                <c:pt idx="142">
                  <c:v>562576</c:v>
                </c:pt>
                <c:pt idx="143">
                  <c:v>549413</c:v>
                </c:pt>
                <c:pt idx="144">
                  <c:v>568781</c:v>
                </c:pt>
                <c:pt idx="145">
                  <c:v>593936</c:v>
                </c:pt>
                <c:pt idx="146">
                  <c:v>640869</c:v>
                </c:pt>
                <c:pt idx="147">
                  <c:v>658213</c:v>
                </c:pt>
                <c:pt idx="148">
                  <c:v>650170</c:v>
                </c:pt>
                <c:pt idx="149">
                  <c:v>694953</c:v>
                </c:pt>
                <c:pt idx="150">
                  <c:v>694593</c:v>
                </c:pt>
                <c:pt idx="151">
                  <c:v>661568</c:v>
                </c:pt>
                <c:pt idx="152">
                  <c:v>673236</c:v>
                </c:pt>
                <c:pt idx="153">
                  <c:v>700712</c:v>
                </c:pt>
                <c:pt idx="154">
                  <c:v>691564</c:v>
                </c:pt>
                <c:pt idx="155">
                  <c:v>701779</c:v>
                </c:pt>
                <c:pt idx="156">
                  <c:v>713346</c:v>
                </c:pt>
                <c:pt idx="157">
                  <c:v>716686</c:v>
                </c:pt>
                <c:pt idx="158">
                  <c:v>553438</c:v>
                </c:pt>
                <c:pt idx="159">
                  <c:v>521397</c:v>
                </c:pt>
                <c:pt idx="160">
                  <c:v>583743</c:v>
                </c:pt>
                <c:pt idx="161">
                  <c:v>561021</c:v>
                </c:pt>
                <c:pt idx="162">
                  <c:v>542530</c:v>
                </c:pt>
                <c:pt idx="163">
                  <c:v>544651</c:v>
                </c:pt>
                <c:pt idx="164">
                  <c:v>534724</c:v>
                </c:pt>
                <c:pt idx="165">
                  <c:v>505404</c:v>
                </c:pt>
                <c:pt idx="166">
                  <c:v>505061</c:v>
                </c:pt>
                <c:pt idx="167">
                  <c:v>550627</c:v>
                </c:pt>
                <c:pt idx="168">
                  <c:v>514803</c:v>
                </c:pt>
                <c:pt idx="169">
                  <c:v>520345</c:v>
                </c:pt>
                <c:pt idx="170">
                  <c:v>505826</c:v>
                </c:pt>
                <c:pt idx="171">
                  <c:v>501302</c:v>
                </c:pt>
                <c:pt idx="172">
                  <c:v>488773</c:v>
                </c:pt>
                <c:pt idx="173">
                  <c:v>486825</c:v>
                </c:pt>
                <c:pt idx="174">
                  <c:v>532277</c:v>
                </c:pt>
                <c:pt idx="175">
                  <c:v>557862</c:v>
                </c:pt>
                <c:pt idx="176">
                  <c:v>520883</c:v>
                </c:pt>
                <c:pt idx="177">
                  <c:v>527624</c:v>
                </c:pt>
                <c:pt idx="178">
                  <c:v>522118</c:v>
                </c:pt>
                <c:pt idx="179">
                  <c:v>507092</c:v>
                </c:pt>
                <c:pt idx="180">
                  <c:v>546161</c:v>
                </c:pt>
                <c:pt idx="181">
                  <c:v>542458</c:v>
                </c:pt>
                <c:pt idx="182">
                  <c:v>540700</c:v>
                </c:pt>
                <c:pt idx="183">
                  <c:v>549670</c:v>
                </c:pt>
                <c:pt idx="184">
                  <c:v>588875</c:v>
                </c:pt>
                <c:pt idx="185">
                  <c:v>530191</c:v>
                </c:pt>
                <c:pt idx="186">
                  <c:v>520276</c:v>
                </c:pt>
                <c:pt idx="187">
                  <c:v>542377</c:v>
                </c:pt>
                <c:pt idx="188">
                  <c:v>567769</c:v>
                </c:pt>
                <c:pt idx="189">
                  <c:v>534039</c:v>
                </c:pt>
                <c:pt idx="190">
                  <c:v>528827</c:v>
                </c:pt>
                <c:pt idx="191">
                  <c:v>532805</c:v>
                </c:pt>
                <c:pt idx="192">
                  <c:v>540547</c:v>
                </c:pt>
                <c:pt idx="193">
                  <c:v>587237</c:v>
                </c:pt>
                <c:pt idx="194">
                  <c:v>553071</c:v>
                </c:pt>
                <c:pt idx="195">
                  <c:v>546733</c:v>
                </c:pt>
                <c:pt idx="196">
                  <c:v>598289</c:v>
                </c:pt>
                <c:pt idx="197">
                  <c:v>722112</c:v>
                </c:pt>
                <c:pt idx="198">
                  <c:v>683049</c:v>
                </c:pt>
                <c:pt idx="199">
                  <c:v>612462</c:v>
                </c:pt>
                <c:pt idx="200">
                  <c:v>586296</c:v>
                </c:pt>
                <c:pt idx="201">
                  <c:v>548328</c:v>
                </c:pt>
                <c:pt idx="202">
                  <c:v>580283</c:v>
                </c:pt>
                <c:pt idx="203">
                  <c:v>568241</c:v>
                </c:pt>
                <c:pt idx="204">
                  <c:v>572623</c:v>
                </c:pt>
                <c:pt idx="205">
                  <c:v>594415</c:v>
                </c:pt>
                <c:pt idx="206">
                  <c:v>551858</c:v>
                </c:pt>
                <c:pt idx="207">
                  <c:v>530984</c:v>
                </c:pt>
                <c:pt idx="208">
                  <c:v>534846</c:v>
                </c:pt>
                <c:pt idx="209">
                  <c:v>609085</c:v>
                </c:pt>
                <c:pt idx="210">
                  <c:v>596174</c:v>
                </c:pt>
                <c:pt idx="211">
                  <c:v>552549</c:v>
                </c:pt>
                <c:pt idx="212">
                  <c:v>501127</c:v>
                </c:pt>
                <c:pt idx="213">
                  <c:v>511385</c:v>
                </c:pt>
                <c:pt idx="214">
                  <c:v>507556</c:v>
                </c:pt>
                <c:pt idx="215">
                  <c:v>514817</c:v>
                </c:pt>
                <c:pt idx="216">
                  <c:v>613577</c:v>
                </c:pt>
                <c:pt idx="217">
                  <c:v>659850</c:v>
                </c:pt>
                <c:pt idx="218">
                  <c:v>632557</c:v>
                </c:pt>
                <c:pt idx="219">
                  <c:v>619137</c:v>
                </c:pt>
                <c:pt idx="220">
                  <c:v>629694</c:v>
                </c:pt>
                <c:pt idx="221">
                  <c:v>563801</c:v>
                </c:pt>
                <c:pt idx="222">
                  <c:v>595646</c:v>
                </c:pt>
                <c:pt idx="223">
                  <c:v>593854</c:v>
                </c:pt>
                <c:pt idx="224">
                  <c:v>554667</c:v>
                </c:pt>
                <c:pt idx="225">
                  <c:v>620653</c:v>
                </c:pt>
                <c:pt idx="226">
                  <c:v>693769</c:v>
                </c:pt>
                <c:pt idx="227">
                  <c:v>669135</c:v>
                </c:pt>
                <c:pt idx="228">
                  <c:v>576273</c:v>
                </c:pt>
                <c:pt idx="229">
                  <c:v>588506</c:v>
                </c:pt>
                <c:pt idx="230">
                  <c:v>583799</c:v>
                </c:pt>
                <c:pt idx="231">
                  <c:v>556400</c:v>
                </c:pt>
                <c:pt idx="232">
                  <c:v>659098</c:v>
                </c:pt>
                <c:pt idx="233">
                  <c:v>717671</c:v>
                </c:pt>
                <c:pt idx="234">
                  <c:v>704042</c:v>
                </c:pt>
                <c:pt idx="235">
                  <c:v>632641</c:v>
                </c:pt>
                <c:pt idx="236">
                  <c:v>631267</c:v>
                </c:pt>
                <c:pt idx="237">
                  <c:v>587481</c:v>
                </c:pt>
                <c:pt idx="238">
                  <c:v>510221</c:v>
                </c:pt>
                <c:pt idx="239">
                  <c:v>519691</c:v>
                </c:pt>
                <c:pt idx="240">
                  <c:v>546570</c:v>
                </c:pt>
                <c:pt idx="241">
                  <c:v>524032</c:v>
                </c:pt>
                <c:pt idx="242">
                  <c:v>489405</c:v>
                </c:pt>
                <c:pt idx="243">
                  <c:v>465438</c:v>
                </c:pt>
                <c:pt idx="244">
                  <c:v>480435</c:v>
                </c:pt>
                <c:pt idx="245">
                  <c:v>529887</c:v>
                </c:pt>
                <c:pt idx="246">
                  <c:v>555980</c:v>
                </c:pt>
                <c:pt idx="247">
                  <c:v>595129</c:v>
                </c:pt>
                <c:pt idx="248">
                  <c:v>551875</c:v>
                </c:pt>
                <c:pt idx="249">
                  <c:v>517853</c:v>
                </c:pt>
                <c:pt idx="250">
                  <c:v>591943</c:v>
                </c:pt>
                <c:pt idx="251">
                  <c:v>632729</c:v>
                </c:pt>
                <c:pt idx="252">
                  <c:v>635314</c:v>
                </c:pt>
                <c:pt idx="253">
                  <c:v>658763</c:v>
                </c:pt>
                <c:pt idx="254">
                  <c:v>643364</c:v>
                </c:pt>
                <c:pt idx="255">
                  <c:v>566608</c:v>
                </c:pt>
                <c:pt idx="256">
                  <c:v>502821</c:v>
                </c:pt>
                <c:pt idx="257">
                  <c:v>487056</c:v>
                </c:pt>
                <c:pt idx="258">
                  <c:v>523208</c:v>
                </c:pt>
                <c:pt idx="259">
                  <c:v>522501</c:v>
                </c:pt>
                <c:pt idx="260">
                  <c:v>518281</c:v>
                </c:pt>
                <c:pt idx="261">
                  <c:v>525611</c:v>
                </c:pt>
                <c:pt idx="262">
                  <c:v>613605</c:v>
                </c:pt>
                <c:pt idx="263">
                  <c:v>619437</c:v>
                </c:pt>
                <c:pt idx="264">
                  <c:v>554650</c:v>
                </c:pt>
                <c:pt idx="265">
                  <c:v>727756</c:v>
                </c:pt>
                <c:pt idx="266">
                  <c:v>792047</c:v>
                </c:pt>
                <c:pt idx="267">
                  <c:v>754020</c:v>
                </c:pt>
                <c:pt idx="268">
                  <c:v>698937</c:v>
                </c:pt>
                <c:pt idx="269">
                  <c:v>602804</c:v>
                </c:pt>
                <c:pt idx="270">
                  <c:v>550527</c:v>
                </c:pt>
                <c:pt idx="271">
                  <c:v>603425</c:v>
                </c:pt>
                <c:pt idx="272">
                  <c:v>616294</c:v>
                </c:pt>
                <c:pt idx="273">
                  <c:v>619519</c:v>
                </c:pt>
                <c:pt idx="274">
                  <c:v>650013</c:v>
                </c:pt>
                <c:pt idx="275">
                  <c:v>625065</c:v>
                </c:pt>
                <c:pt idx="276">
                  <c:v>684415</c:v>
                </c:pt>
                <c:pt idx="277">
                  <c:v>617043</c:v>
                </c:pt>
                <c:pt idx="278">
                  <c:v>580853</c:v>
                </c:pt>
                <c:pt idx="279">
                  <c:v>547019</c:v>
                </c:pt>
                <c:pt idx="280">
                  <c:v>520893</c:v>
                </c:pt>
                <c:pt idx="281">
                  <c:v>520256</c:v>
                </c:pt>
                <c:pt idx="282">
                  <c:v>529709</c:v>
                </c:pt>
                <c:pt idx="283">
                  <c:v>576344</c:v>
                </c:pt>
                <c:pt idx="284">
                  <c:v>665254</c:v>
                </c:pt>
                <c:pt idx="285">
                  <c:v>613127</c:v>
                </c:pt>
                <c:pt idx="286">
                  <c:v>609842</c:v>
                </c:pt>
                <c:pt idx="287">
                  <c:v>538001</c:v>
                </c:pt>
                <c:pt idx="288">
                  <c:v>524294</c:v>
                </c:pt>
                <c:pt idx="289">
                  <c:v>524737</c:v>
                </c:pt>
                <c:pt idx="290">
                  <c:v>567630</c:v>
                </c:pt>
                <c:pt idx="291">
                  <c:v>612984</c:v>
                </c:pt>
                <c:pt idx="292">
                  <c:v>594729</c:v>
                </c:pt>
                <c:pt idx="293">
                  <c:v>570564</c:v>
                </c:pt>
                <c:pt idx="294">
                  <c:v>560049</c:v>
                </c:pt>
                <c:pt idx="295">
                  <c:v>568531</c:v>
                </c:pt>
                <c:pt idx="296">
                  <c:v>669008</c:v>
                </c:pt>
                <c:pt idx="297">
                  <c:v>715778</c:v>
                </c:pt>
                <c:pt idx="298">
                  <c:v>690531</c:v>
                </c:pt>
                <c:pt idx="299">
                  <c:v>607203</c:v>
                </c:pt>
                <c:pt idx="300">
                  <c:v>592879</c:v>
                </c:pt>
                <c:pt idx="301">
                  <c:v>549064</c:v>
                </c:pt>
                <c:pt idx="302">
                  <c:v>542901</c:v>
                </c:pt>
                <c:pt idx="303">
                  <c:v>621927</c:v>
                </c:pt>
                <c:pt idx="304">
                  <c:v>661079</c:v>
                </c:pt>
                <c:pt idx="305">
                  <c:v>619563</c:v>
                </c:pt>
                <c:pt idx="306">
                  <c:v>618698</c:v>
                </c:pt>
                <c:pt idx="307">
                  <c:v>580495</c:v>
                </c:pt>
                <c:pt idx="308">
                  <c:v>539012</c:v>
                </c:pt>
                <c:pt idx="309">
                  <c:v>543670</c:v>
                </c:pt>
                <c:pt idx="310">
                  <c:v>570900</c:v>
                </c:pt>
                <c:pt idx="311">
                  <c:v>591469</c:v>
                </c:pt>
                <c:pt idx="312">
                  <c:v>589575</c:v>
                </c:pt>
                <c:pt idx="313">
                  <c:v>560857</c:v>
                </c:pt>
                <c:pt idx="314">
                  <c:v>568730</c:v>
                </c:pt>
                <c:pt idx="315">
                  <c:v>518804</c:v>
                </c:pt>
                <c:pt idx="316">
                  <c:v>517284</c:v>
                </c:pt>
                <c:pt idx="317">
                  <c:v>517424</c:v>
                </c:pt>
                <c:pt idx="318">
                  <c:v>511364</c:v>
                </c:pt>
                <c:pt idx="319">
                  <c:v>482395</c:v>
                </c:pt>
                <c:pt idx="320">
                  <c:v>480142</c:v>
                </c:pt>
                <c:pt idx="321">
                  <c:v>533856</c:v>
                </c:pt>
                <c:pt idx="322">
                  <c:v>532666</c:v>
                </c:pt>
                <c:pt idx="323">
                  <c:v>520212</c:v>
                </c:pt>
                <c:pt idx="324">
                  <c:v>522395</c:v>
                </c:pt>
                <c:pt idx="325">
                  <c:v>534885</c:v>
                </c:pt>
                <c:pt idx="326">
                  <c:v>492013</c:v>
                </c:pt>
                <c:pt idx="327">
                  <c:v>462607</c:v>
                </c:pt>
                <c:pt idx="328">
                  <c:v>520850</c:v>
                </c:pt>
                <c:pt idx="329">
                  <c:v>511737</c:v>
                </c:pt>
                <c:pt idx="330">
                  <c:v>503981</c:v>
                </c:pt>
                <c:pt idx="331">
                  <c:v>491385</c:v>
                </c:pt>
                <c:pt idx="332">
                  <c:v>500655</c:v>
                </c:pt>
                <c:pt idx="333">
                  <c:v>502764</c:v>
                </c:pt>
                <c:pt idx="334">
                  <c:v>514695</c:v>
                </c:pt>
                <c:pt idx="335">
                  <c:v>483197</c:v>
                </c:pt>
                <c:pt idx="336">
                  <c:v>475750</c:v>
                </c:pt>
                <c:pt idx="337">
                  <c:v>495483</c:v>
                </c:pt>
                <c:pt idx="338">
                  <c:v>493360</c:v>
                </c:pt>
                <c:pt idx="339">
                  <c:v>474902</c:v>
                </c:pt>
                <c:pt idx="340">
                  <c:v>443595</c:v>
                </c:pt>
                <c:pt idx="341">
                  <c:v>440911</c:v>
                </c:pt>
                <c:pt idx="342">
                  <c:v>481916</c:v>
                </c:pt>
                <c:pt idx="343">
                  <c:v>492390</c:v>
                </c:pt>
                <c:pt idx="344">
                  <c:v>521833</c:v>
                </c:pt>
                <c:pt idx="345">
                  <c:v>502342</c:v>
                </c:pt>
                <c:pt idx="346">
                  <c:v>436851</c:v>
                </c:pt>
                <c:pt idx="347">
                  <c:v>438787</c:v>
                </c:pt>
                <c:pt idx="348">
                  <c:v>425054</c:v>
                </c:pt>
                <c:pt idx="349">
                  <c:v>459847</c:v>
                </c:pt>
                <c:pt idx="350">
                  <c:v>462829</c:v>
                </c:pt>
                <c:pt idx="351">
                  <c:v>463633</c:v>
                </c:pt>
                <c:pt idx="352">
                  <c:v>484240</c:v>
                </c:pt>
                <c:pt idx="353">
                  <c:v>464500</c:v>
                </c:pt>
                <c:pt idx="354">
                  <c:v>428497</c:v>
                </c:pt>
                <c:pt idx="355">
                  <c:v>429742</c:v>
                </c:pt>
                <c:pt idx="356">
                  <c:v>455081</c:v>
                </c:pt>
                <c:pt idx="357">
                  <c:v>469905</c:v>
                </c:pt>
                <c:pt idx="358">
                  <c:v>459958</c:v>
                </c:pt>
                <c:pt idx="359">
                  <c:v>461658</c:v>
                </c:pt>
                <c:pt idx="360">
                  <c:v>464399</c:v>
                </c:pt>
                <c:pt idx="361">
                  <c:v>432714</c:v>
                </c:pt>
                <c:pt idx="362">
                  <c:v>432301</c:v>
                </c:pt>
                <c:pt idx="363">
                  <c:v>453200</c:v>
                </c:pt>
                <c:pt idx="364">
                  <c:v>470578</c:v>
                </c:pt>
              </c:numCache>
            </c:numRef>
          </c:val>
          <c:smooth val="0"/>
        </c:ser>
        <c:dLbls>
          <c:showLegendKey val="0"/>
          <c:showVal val="0"/>
          <c:showCatName val="0"/>
          <c:showSerName val="0"/>
          <c:showPercent val="0"/>
          <c:showBubbleSize val="0"/>
        </c:dLbls>
        <c:smooth val="0"/>
        <c:axId val="114487920"/>
        <c:axId val="114486832"/>
      </c:lineChart>
      <c:date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auto val="0"/>
        <c:lblOffset val="100"/>
        <c:baseTimeUnit val="days"/>
        <c:majorUnit val="2"/>
        <c:majorTimeUnit val="months"/>
        <c:minorUnit val="48"/>
      </c:dateAx>
      <c:valAx>
        <c:axId val="114486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2030</c:v>
                </c:pt>
                <c:pt idx="1">
                  <c:v>-1561</c:v>
                </c:pt>
                <c:pt idx="2">
                  <c:v>-1206</c:v>
                </c:pt>
                <c:pt idx="3">
                  <c:v>-1963</c:v>
                </c:pt>
                <c:pt idx="4">
                  <c:v>-1360</c:v>
                </c:pt>
                <c:pt idx="5">
                  <c:v>-2114</c:v>
                </c:pt>
                <c:pt idx="6">
                  <c:v>204</c:v>
                </c:pt>
                <c:pt idx="7">
                  <c:v>-104</c:v>
                </c:pt>
                <c:pt idx="8">
                  <c:v>-874</c:v>
                </c:pt>
                <c:pt idx="9">
                  <c:v>-819</c:v>
                </c:pt>
                <c:pt idx="10">
                  <c:v>-2065</c:v>
                </c:pt>
                <c:pt idx="11">
                  <c:v>-3157</c:v>
                </c:pt>
                <c:pt idx="12">
                  <c:v>-3504</c:v>
                </c:pt>
                <c:pt idx="13">
                  <c:v>-3886</c:v>
                </c:pt>
                <c:pt idx="14">
                  <c:v>-2464</c:v>
                </c:pt>
                <c:pt idx="15">
                  <c:v>-2308</c:v>
                </c:pt>
                <c:pt idx="16">
                  <c:v>-1079</c:v>
                </c:pt>
                <c:pt idx="17">
                  <c:v>-1284</c:v>
                </c:pt>
                <c:pt idx="18">
                  <c:v>-1985</c:v>
                </c:pt>
                <c:pt idx="19">
                  <c:v>-2864</c:v>
                </c:pt>
                <c:pt idx="20">
                  <c:v>-2293</c:v>
                </c:pt>
                <c:pt idx="21">
                  <c:v>-1779</c:v>
                </c:pt>
                <c:pt idx="22">
                  <c:v>-533</c:v>
                </c:pt>
                <c:pt idx="23">
                  <c:v>78</c:v>
                </c:pt>
                <c:pt idx="24">
                  <c:v>-868</c:v>
                </c:pt>
                <c:pt idx="25">
                  <c:v>-1860</c:v>
                </c:pt>
                <c:pt idx="26">
                  <c:v>-4055</c:v>
                </c:pt>
                <c:pt idx="27">
                  <c:v>-4409</c:v>
                </c:pt>
                <c:pt idx="28">
                  <c:v>-3033</c:v>
                </c:pt>
                <c:pt idx="29">
                  <c:v>-3183</c:v>
                </c:pt>
                <c:pt idx="30">
                  <c:v>-3052</c:v>
                </c:pt>
                <c:pt idx="31">
                  <c:v>-2989</c:v>
                </c:pt>
                <c:pt idx="32">
                  <c:v>-3145</c:v>
                </c:pt>
                <c:pt idx="33">
                  <c:v>-2685</c:v>
                </c:pt>
                <c:pt idx="34">
                  <c:v>-2271</c:v>
                </c:pt>
                <c:pt idx="35">
                  <c:v>-1536</c:v>
                </c:pt>
                <c:pt idx="36">
                  <c:v>-2151</c:v>
                </c:pt>
                <c:pt idx="37">
                  <c:v>-781</c:v>
                </c:pt>
                <c:pt idx="38">
                  <c:v>-1121</c:v>
                </c:pt>
                <c:pt idx="39">
                  <c:v>-424</c:v>
                </c:pt>
                <c:pt idx="40">
                  <c:v>-222</c:v>
                </c:pt>
                <c:pt idx="41">
                  <c:v>-22</c:v>
                </c:pt>
                <c:pt idx="42">
                  <c:v>-1641</c:v>
                </c:pt>
                <c:pt idx="43">
                  <c:v>-854</c:v>
                </c:pt>
                <c:pt idx="44">
                  <c:v>-446</c:v>
                </c:pt>
                <c:pt idx="45">
                  <c:v>381</c:v>
                </c:pt>
                <c:pt idx="46">
                  <c:v>1855</c:v>
                </c:pt>
                <c:pt idx="47">
                  <c:v>1963</c:v>
                </c:pt>
                <c:pt idx="48">
                  <c:v>340</c:v>
                </c:pt>
                <c:pt idx="49">
                  <c:v>-247</c:v>
                </c:pt>
                <c:pt idx="50">
                  <c:v>351</c:v>
                </c:pt>
                <c:pt idx="51">
                  <c:v>-1526</c:v>
                </c:pt>
                <c:pt idx="52">
                  <c:v>-787</c:v>
                </c:pt>
                <c:pt idx="53">
                  <c:v>207</c:v>
                </c:pt>
                <c:pt idx="54">
                  <c:v>626</c:v>
                </c:pt>
                <c:pt idx="55">
                  <c:v>-1599</c:v>
                </c:pt>
                <c:pt idx="56">
                  <c:v>-2081</c:v>
                </c:pt>
                <c:pt idx="57">
                  <c:v>-1811</c:v>
                </c:pt>
                <c:pt idx="58">
                  <c:v>-2129</c:v>
                </c:pt>
                <c:pt idx="59">
                  <c:v>-2730</c:v>
                </c:pt>
                <c:pt idx="60">
                  <c:v>-2193</c:v>
                </c:pt>
                <c:pt idx="61">
                  <c:v>-1438</c:v>
                </c:pt>
                <c:pt idx="62">
                  <c:v>89</c:v>
                </c:pt>
                <c:pt idx="63">
                  <c:v>-1530</c:v>
                </c:pt>
                <c:pt idx="64">
                  <c:v>-2578</c:v>
                </c:pt>
                <c:pt idx="65">
                  <c:v>-4036</c:v>
                </c:pt>
                <c:pt idx="66">
                  <c:v>-3118</c:v>
                </c:pt>
                <c:pt idx="67">
                  <c:v>-2718</c:v>
                </c:pt>
                <c:pt idx="68">
                  <c:v>-3863</c:v>
                </c:pt>
                <c:pt idx="69">
                  <c:v>-2589</c:v>
                </c:pt>
                <c:pt idx="70">
                  <c:v>-1500</c:v>
                </c:pt>
                <c:pt idx="71">
                  <c:v>-1568</c:v>
                </c:pt>
                <c:pt idx="72">
                  <c:v>-1895</c:v>
                </c:pt>
                <c:pt idx="73">
                  <c:v>-3506</c:v>
                </c:pt>
                <c:pt idx="74">
                  <c:v>-3387</c:v>
                </c:pt>
                <c:pt idx="75">
                  <c:v>-3160</c:v>
                </c:pt>
                <c:pt idx="76">
                  <c:v>-2599</c:v>
                </c:pt>
                <c:pt idx="77">
                  <c:v>-2673</c:v>
                </c:pt>
                <c:pt idx="78">
                  <c:v>-2824</c:v>
                </c:pt>
                <c:pt idx="79">
                  <c:v>-1920</c:v>
                </c:pt>
                <c:pt idx="80">
                  <c:v>-2431</c:v>
                </c:pt>
                <c:pt idx="81">
                  <c:v>-5281</c:v>
                </c:pt>
                <c:pt idx="82">
                  <c:v>-4777</c:v>
                </c:pt>
                <c:pt idx="83">
                  <c:v>-3811</c:v>
                </c:pt>
                <c:pt idx="84">
                  <c:v>-2414</c:v>
                </c:pt>
                <c:pt idx="85">
                  <c:v>-2496</c:v>
                </c:pt>
                <c:pt idx="86">
                  <c:v>-2247</c:v>
                </c:pt>
                <c:pt idx="87">
                  <c:v>-2308</c:v>
                </c:pt>
                <c:pt idx="88">
                  <c:v>-2228</c:v>
                </c:pt>
                <c:pt idx="89">
                  <c:v>-2252</c:v>
                </c:pt>
                <c:pt idx="90">
                  <c:v>-2696</c:v>
                </c:pt>
                <c:pt idx="91">
                  <c:v>-3063</c:v>
                </c:pt>
                <c:pt idx="92">
                  <c:v>-1896</c:v>
                </c:pt>
                <c:pt idx="93">
                  <c:v>-1656</c:v>
                </c:pt>
                <c:pt idx="94">
                  <c:v>-485</c:v>
                </c:pt>
                <c:pt idx="95">
                  <c:v>-1626</c:v>
                </c:pt>
                <c:pt idx="96">
                  <c:v>-1574</c:v>
                </c:pt>
                <c:pt idx="97">
                  <c:v>-654</c:v>
                </c:pt>
                <c:pt idx="98">
                  <c:v>-775</c:v>
                </c:pt>
                <c:pt idx="99">
                  <c:v>-1255</c:v>
                </c:pt>
                <c:pt idx="100">
                  <c:v>-1578</c:v>
                </c:pt>
                <c:pt idx="101">
                  <c:v>-1386</c:v>
                </c:pt>
                <c:pt idx="102">
                  <c:v>-412</c:v>
                </c:pt>
                <c:pt idx="103">
                  <c:v>-419</c:v>
                </c:pt>
                <c:pt idx="104">
                  <c:v>-2010</c:v>
                </c:pt>
                <c:pt idx="105">
                  <c:v>-1369</c:v>
                </c:pt>
                <c:pt idx="106">
                  <c:v>-2103</c:v>
                </c:pt>
                <c:pt idx="107">
                  <c:v>-2311</c:v>
                </c:pt>
                <c:pt idx="108">
                  <c:v>-3412</c:v>
                </c:pt>
                <c:pt idx="109">
                  <c:v>-2964</c:v>
                </c:pt>
                <c:pt idx="110">
                  <c:v>-2656</c:v>
                </c:pt>
                <c:pt idx="111">
                  <c:v>-1871</c:v>
                </c:pt>
                <c:pt idx="112">
                  <c:v>-1507</c:v>
                </c:pt>
                <c:pt idx="113">
                  <c:v>-1800</c:v>
                </c:pt>
                <c:pt idx="114">
                  <c:v>-4050</c:v>
                </c:pt>
                <c:pt idx="115">
                  <c:v>-1689</c:v>
                </c:pt>
                <c:pt idx="116">
                  <c:v>741</c:v>
                </c:pt>
                <c:pt idx="117">
                  <c:v>1045</c:v>
                </c:pt>
                <c:pt idx="118">
                  <c:v>-1415</c:v>
                </c:pt>
                <c:pt idx="119">
                  <c:v>-1277</c:v>
                </c:pt>
                <c:pt idx="120">
                  <c:v>-1980</c:v>
                </c:pt>
                <c:pt idx="121">
                  <c:v>-2070</c:v>
                </c:pt>
                <c:pt idx="122">
                  <c:v>-2076</c:v>
                </c:pt>
                <c:pt idx="123">
                  <c:v>-1401</c:v>
                </c:pt>
                <c:pt idx="124">
                  <c:v>270</c:v>
                </c:pt>
                <c:pt idx="125">
                  <c:v>-608</c:v>
                </c:pt>
                <c:pt idx="126">
                  <c:v>-1895</c:v>
                </c:pt>
                <c:pt idx="127">
                  <c:v>-3487</c:v>
                </c:pt>
                <c:pt idx="128">
                  <c:v>-2897</c:v>
                </c:pt>
                <c:pt idx="129">
                  <c:v>-2602</c:v>
                </c:pt>
                <c:pt idx="130">
                  <c:v>-1595</c:v>
                </c:pt>
                <c:pt idx="131">
                  <c:v>-2386</c:v>
                </c:pt>
                <c:pt idx="132">
                  <c:v>-4590</c:v>
                </c:pt>
                <c:pt idx="133">
                  <c:v>-4936</c:v>
                </c:pt>
                <c:pt idx="134">
                  <c:v>-5906</c:v>
                </c:pt>
                <c:pt idx="135">
                  <c:v>-5375</c:v>
                </c:pt>
                <c:pt idx="136">
                  <c:v>-3245</c:v>
                </c:pt>
                <c:pt idx="137">
                  <c:v>-2500</c:v>
                </c:pt>
                <c:pt idx="138">
                  <c:v>-3666</c:v>
                </c:pt>
                <c:pt idx="139">
                  <c:v>-4350</c:v>
                </c:pt>
                <c:pt idx="140">
                  <c:v>-3520</c:v>
                </c:pt>
                <c:pt idx="141">
                  <c:v>-2379</c:v>
                </c:pt>
                <c:pt idx="142">
                  <c:v>-1730</c:v>
                </c:pt>
                <c:pt idx="143">
                  <c:v>-1479</c:v>
                </c:pt>
                <c:pt idx="144">
                  <c:v>-1339</c:v>
                </c:pt>
                <c:pt idx="145">
                  <c:v>-1934</c:v>
                </c:pt>
                <c:pt idx="146">
                  <c:v>-2612</c:v>
                </c:pt>
                <c:pt idx="147">
                  <c:v>-2531</c:v>
                </c:pt>
                <c:pt idx="148">
                  <c:v>-1890</c:v>
                </c:pt>
                <c:pt idx="149">
                  <c:v>-2721</c:v>
                </c:pt>
                <c:pt idx="150">
                  <c:v>-2630</c:v>
                </c:pt>
                <c:pt idx="151">
                  <c:v>-2514</c:v>
                </c:pt>
                <c:pt idx="152">
                  <c:v>-2274</c:v>
                </c:pt>
                <c:pt idx="153">
                  <c:v>-2203</c:v>
                </c:pt>
                <c:pt idx="154">
                  <c:v>-3753</c:v>
                </c:pt>
                <c:pt idx="155">
                  <c:v>-5323</c:v>
                </c:pt>
                <c:pt idx="156">
                  <c:v>-5055</c:v>
                </c:pt>
                <c:pt idx="157">
                  <c:v>-3618</c:v>
                </c:pt>
                <c:pt idx="158">
                  <c:v>175</c:v>
                </c:pt>
                <c:pt idx="159">
                  <c:v>-711</c:v>
                </c:pt>
                <c:pt idx="160">
                  <c:v>-2552</c:v>
                </c:pt>
                <c:pt idx="161">
                  <c:v>-1781</c:v>
                </c:pt>
                <c:pt idx="162">
                  <c:v>-1636</c:v>
                </c:pt>
                <c:pt idx="163">
                  <c:v>-901</c:v>
                </c:pt>
                <c:pt idx="164">
                  <c:v>-837</c:v>
                </c:pt>
                <c:pt idx="165">
                  <c:v>-868</c:v>
                </c:pt>
                <c:pt idx="166">
                  <c:v>-241</c:v>
                </c:pt>
                <c:pt idx="167">
                  <c:v>-580</c:v>
                </c:pt>
                <c:pt idx="168">
                  <c:v>-128</c:v>
                </c:pt>
                <c:pt idx="169">
                  <c:v>-375</c:v>
                </c:pt>
                <c:pt idx="170">
                  <c:v>393</c:v>
                </c:pt>
                <c:pt idx="171">
                  <c:v>1031</c:v>
                </c:pt>
                <c:pt idx="172">
                  <c:v>1067</c:v>
                </c:pt>
                <c:pt idx="173">
                  <c:v>793</c:v>
                </c:pt>
                <c:pt idx="174">
                  <c:v>1054</c:v>
                </c:pt>
                <c:pt idx="175">
                  <c:v>172</c:v>
                </c:pt>
                <c:pt idx="176">
                  <c:v>-353</c:v>
                </c:pt>
                <c:pt idx="177">
                  <c:v>-1021</c:v>
                </c:pt>
                <c:pt idx="178">
                  <c:v>-1217</c:v>
                </c:pt>
                <c:pt idx="179">
                  <c:v>-288</c:v>
                </c:pt>
                <c:pt idx="180">
                  <c:v>-884</c:v>
                </c:pt>
                <c:pt idx="181">
                  <c:v>488</c:v>
                </c:pt>
                <c:pt idx="182">
                  <c:v>1290</c:v>
                </c:pt>
                <c:pt idx="183">
                  <c:v>-709</c:v>
                </c:pt>
                <c:pt idx="184">
                  <c:v>-1186</c:v>
                </c:pt>
                <c:pt idx="185">
                  <c:v>-1470</c:v>
                </c:pt>
                <c:pt idx="186">
                  <c:v>-2571</c:v>
                </c:pt>
                <c:pt idx="187">
                  <c:v>-3613</c:v>
                </c:pt>
                <c:pt idx="188">
                  <c:v>-3294</c:v>
                </c:pt>
                <c:pt idx="189">
                  <c:v>-4191</c:v>
                </c:pt>
                <c:pt idx="190">
                  <c:v>-3645</c:v>
                </c:pt>
                <c:pt idx="191">
                  <c:v>-3977</c:v>
                </c:pt>
                <c:pt idx="192">
                  <c:v>-2254</c:v>
                </c:pt>
                <c:pt idx="193">
                  <c:v>-4382</c:v>
                </c:pt>
                <c:pt idx="194">
                  <c:v>-6311</c:v>
                </c:pt>
                <c:pt idx="195">
                  <c:v>-6268</c:v>
                </c:pt>
                <c:pt idx="196">
                  <c:v>-3002</c:v>
                </c:pt>
                <c:pt idx="197">
                  <c:v>-5094</c:v>
                </c:pt>
                <c:pt idx="198">
                  <c:v>-7925</c:v>
                </c:pt>
                <c:pt idx="199">
                  <c:v>-4596</c:v>
                </c:pt>
                <c:pt idx="200">
                  <c:v>-4252</c:v>
                </c:pt>
                <c:pt idx="201">
                  <c:v>-4587</c:v>
                </c:pt>
                <c:pt idx="202">
                  <c:v>-4729</c:v>
                </c:pt>
                <c:pt idx="203">
                  <c:v>-5447</c:v>
                </c:pt>
                <c:pt idx="204">
                  <c:v>-5474</c:v>
                </c:pt>
                <c:pt idx="205">
                  <c:v>-5291</c:v>
                </c:pt>
                <c:pt idx="206">
                  <c:v>-4347</c:v>
                </c:pt>
                <c:pt idx="207">
                  <c:v>-3103</c:v>
                </c:pt>
                <c:pt idx="208">
                  <c:v>-2348</c:v>
                </c:pt>
                <c:pt idx="209">
                  <c:v>-2728</c:v>
                </c:pt>
                <c:pt idx="210">
                  <c:v>-4450</c:v>
                </c:pt>
                <c:pt idx="211">
                  <c:v>-4611</c:v>
                </c:pt>
                <c:pt idx="212">
                  <c:v>-3685</c:v>
                </c:pt>
                <c:pt idx="213">
                  <c:v>-3807</c:v>
                </c:pt>
                <c:pt idx="214">
                  <c:v>-3876</c:v>
                </c:pt>
                <c:pt idx="215">
                  <c:v>-3634</c:v>
                </c:pt>
                <c:pt idx="216">
                  <c:v>-2323</c:v>
                </c:pt>
                <c:pt idx="217">
                  <c:v>-3878</c:v>
                </c:pt>
                <c:pt idx="218">
                  <c:v>-5750</c:v>
                </c:pt>
                <c:pt idx="219">
                  <c:v>-5932</c:v>
                </c:pt>
                <c:pt idx="220">
                  <c:v>-6595</c:v>
                </c:pt>
                <c:pt idx="221">
                  <c:v>-6030</c:v>
                </c:pt>
                <c:pt idx="222">
                  <c:v>-4605</c:v>
                </c:pt>
                <c:pt idx="223">
                  <c:v>-5267</c:v>
                </c:pt>
                <c:pt idx="224">
                  <c:v>-2714</c:v>
                </c:pt>
                <c:pt idx="225">
                  <c:v>-3128</c:v>
                </c:pt>
                <c:pt idx="226">
                  <c:v>-4986</c:v>
                </c:pt>
                <c:pt idx="227">
                  <c:v>-5897</c:v>
                </c:pt>
                <c:pt idx="228">
                  <c:v>-3930</c:v>
                </c:pt>
                <c:pt idx="229">
                  <c:v>-3132</c:v>
                </c:pt>
                <c:pt idx="230">
                  <c:v>-3664</c:v>
                </c:pt>
                <c:pt idx="231">
                  <c:v>-2556</c:v>
                </c:pt>
                <c:pt idx="232">
                  <c:v>-3030</c:v>
                </c:pt>
                <c:pt idx="233">
                  <c:v>-5882</c:v>
                </c:pt>
                <c:pt idx="234">
                  <c:v>-5168</c:v>
                </c:pt>
                <c:pt idx="235">
                  <c:v>-5143</c:v>
                </c:pt>
                <c:pt idx="236">
                  <c:v>-5607</c:v>
                </c:pt>
                <c:pt idx="237">
                  <c:v>-4281</c:v>
                </c:pt>
                <c:pt idx="238">
                  <c:v>-3059</c:v>
                </c:pt>
                <c:pt idx="239">
                  <c:v>-4504</c:v>
                </c:pt>
                <c:pt idx="240">
                  <c:v>-4190</c:v>
                </c:pt>
                <c:pt idx="241">
                  <c:v>-2944</c:v>
                </c:pt>
                <c:pt idx="242">
                  <c:v>-1733</c:v>
                </c:pt>
                <c:pt idx="243">
                  <c:v>-1816</c:v>
                </c:pt>
                <c:pt idx="244">
                  <c:v>-1351</c:v>
                </c:pt>
                <c:pt idx="245">
                  <c:v>-1480</c:v>
                </c:pt>
                <c:pt idx="246">
                  <c:v>-1662</c:v>
                </c:pt>
                <c:pt idx="247">
                  <c:v>-299</c:v>
                </c:pt>
                <c:pt idx="248">
                  <c:v>3156</c:v>
                </c:pt>
                <c:pt idx="249">
                  <c:v>4373</c:v>
                </c:pt>
                <c:pt idx="250">
                  <c:v>1322</c:v>
                </c:pt>
                <c:pt idx="251">
                  <c:v>-412</c:v>
                </c:pt>
                <c:pt idx="252">
                  <c:v>-2474</c:v>
                </c:pt>
                <c:pt idx="253">
                  <c:v>-2471</c:v>
                </c:pt>
                <c:pt idx="254">
                  <c:v>-4252</c:v>
                </c:pt>
                <c:pt idx="255">
                  <c:v>-3763</c:v>
                </c:pt>
                <c:pt idx="256">
                  <c:v>-2595</c:v>
                </c:pt>
                <c:pt idx="257">
                  <c:v>-678</c:v>
                </c:pt>
                <c:pt idx="258">
                  <c:v>-1282</c:v>
                </c:pt>
                <c:pt idx="259">
                  <c:v>-2117</c:v>
                </c:pt>
                <c:pt idx="260">
                  <c:v>-2514</c:v>
                </c:pt>
                <c:pt idx="261">
                  <c:v>-2678</c:v>
                </c:pt>
                <c:pt idx="262">
                  <c:v>-2577</c:v>
                </c:pt>
                <c:pt idx="263">
                  <c:v>-5607</c:v>
                </c:pt>
                <c:pt idx="264">
                  <c:v>-4106</c:v>
                </c:pt>
                <c:pt idx="265">
                  <c:v>-4372</c:v>
                </c:pt>
                <c:pt idx="266">
                  <c:v>-5707</c:v>
                </c:pt>
                <c:pt idx="267">
                  <c:v>-4619</c:v>
                </c:pt>
                <c:pt idx="268">
                  <c:v>-4740</c:v>
                </c:pt>
                <c:pt idx="269">
                  <c:v>-4333</c:v>
                </c:pt>
                <c:pt idx="270">
                  <c:v>-3366</c:v>
                </c:pt>
                <c:pt idx="271">
                  <c:v>-3058</c:v>
                </c:pt>
                <c:pt idx="272">
                  <c:v>-2541</c:v>
                </c:pt>
                <c:pt idx="273">
                  <c:v>-2217</c:v>
                </c:pt>
                <c:pt idx="274">
                  <c:v>-3122</c:v>
                </c:pt>
                <c:pt idx="275">
                  <c:v>-3675</c:v>
                </c:pt>
                <c:pt idx="276">
                  <c:v>-4864</c:v>
                </c:pt>
                <c:pt idx="277">
                  <c:v>-3537</c:v>
                </c:pt>
                <c:pt idx="278">
                  <c:v>-2828</c:v>
                </c:pt>
                <c:pt idx="279">
                  <c:v>-2739</c:v>
                </c:pt>
                <c:pt idx="280">
                  <c:v>-3390</c:v>
                </c:pt>
                <c:pt idx="281">
                  <c:v>-1815</c:v>
                </c:pt>
                <c:pt idx="282">
                  <c:v>1253</c:v>
                </c:pt>
                <c:pt idx="283">
                  <c:v>2592</c:v>
                </c:pt>
                <c:pt idx="284">
                  <c:v>-2917</c:v>
                </c:pt>
                <c:pt idx="285">
                  <c:v>-5140</c:v>
                </c:pt>
                <c:pt idx="286">
                  <c:v>-3272</c:v>
                </c:pt>
                <c:pt idx="287">
                  <c:v>-57</c:v>
                </c:pt>
                <c:pt idx="288">
                  <c:v>1103</c:v>
                </c:pt>
                <c:pt idx="289">
                  <c:v>1517</c:v>
                </c:pt>
                <c:pt idx="290">
                  <c:v>1465</c:v>
                </c:pt>
                <c:pt idx="291">
                  <c:v>-2884</c:v>
                </c:pt>
                <c:pt idx="292">
                  <c:v>-5300</c:v>
                </c:pt>
                <c:pt idx="293">
                  <c:v>-5194</c:v>
                </c:pt>
                <c:pt idx="294">
                  <c:v>-2770</c:v>
                </c:pt>
                <c:pt idx="295">
                  <c:v>-59</c:v>
                </c:pt>
                <c:pt idx="296">
                  <c:v>-2849</c:v>
                </c:pt>
                <c:pt idx="297">
                  <c:v>-3342</c:v>
                </c:pt>
                <c:pt idx="298">
                  <c:v>-3150</c:v>
                </c:pt>
                <c:pt idx="299">
                  <c:v>-3750</c:v>
                </c:pt>
                <c:pt idx="300">
                  <c:v>-2033</c:v>
                </c:pt>
                <c:pt idx="301">
                  <c:v>-1775</c:v>
                </c:pt>
                <c:pt idx="302">
                  <c:v>-630</c:v>
                </c:pt>
                <c:pt idx="303">
                  <c:v>102</c:v>
                </c:pt>
                <c:pt idx="304">
                  <c:v>-206</c:v>
                </c:pt>
                <c:pt idx="305">
                  <c:v>-576</c:v>
                </c:pt>
                <c:pt idx="306">
                  <c:v>-1742</c:v>
                </c:pt>
                <c:pt idx="307">
                  <c:v>-924</c:v>
                </c:pt>
                <c:pt idx="308">
                  <c:v>-924</c:v>
                </c:pt>
                <c:pt idx="309">
                  <c:v>-411</c:v>
                </c:pt>
                <c:pt idx="310">
                  <c:v>-3067</c:v>
                </c:pt>
                <c:pt idx="311">
                  <c:v>-2159</c:v>
                </c:pt>
                <c:pt idx="312">
                  <c:v>-2494</c:v>
                </c:pt>
                <c:pt idx="313">
                  <c:v>0</c:v>
                </c:pt>
                <c:pt idx="314">
                  <c:v>-2300</c:v>
                </c:pt>
                <c:pt idx="315">
                  <c:v>-902</c:v>
                </c:pt>
                <c:pt idx="316">
                  <c:v>-797</c:v>
                </c:pt>
                <c:pt idx="317">
                  <c:v>-1733</c:v>
                </c:pt>
                <c:pt idx="318">
                  <c:v>-1654</c:v>
                </c:pt>
                <c:pt idx="319">
                  <c:v>-357</c:v>
                </c:pt>
                <c:pt idx="320">
                  <c:v>-858</c:v>
                </c:pt>
                <c:pt idx="321">
                  <c:v>236</c:v>
                </c:pt>
                <c:pt idx="322">
                  <c:v>-98</c:v>
                </c:pt>
                <c:pt idx="323">
                  <c:v>408</c:v>
                </c:pt>
                <c:pt idx="324">
                  <c:v>145</c:v>
                </c:pt>
                <c:pt idx="325">
                  <c:v>1173</c:v>
                </c:pt>
                <c:pt idx="326">
                  <c:v>2539</c:v>
                </c:pt>
                <c:pt idx="327">
                  <c:v>4377</c:v>
                </c:pt>
                <c:pt idx="328">
                  <c:v>1010</c:v>
                </c:pt>
                <c:pt idx="329">
                  <c:v>3640</c:v>
                </c:pt>
                <c:pt idx="330">
                  <c:v>1790</c:v>
                </c:pt>
                <c:pt idx="331">
                  <c:v>485</c:v>
                </c:pt>
                <c:pt idx="332">
                  <c:v>-121</c:v>
                </c:pt>
                <c:pt idx="333">
                  <c:v>-959</c:v>
                </c:pt>
                <c:pt idx="334">
                  <c:v>-1772</c:v>
                </c:pt>
                <c:pt idx="335">
                  <c:v>-1733</c:v>
                </c:pt>
                <c:pt idx="336">
                  <c:v>-1318</c:v>
                </c:pt>
                <c:pt idx="337">
                  <c:v>-1073</c:v>
                </c:pt>
                <c:pt idx="338">
                  <c:v>-968</c:v>
                </c:pt>
                <c:pt idx="339">
                  <c:v>-91</c:v>
                </c:pt>
                <c:pt idx="340">
                  <c:v>273</c:v>
                </c:pt>
                <c:pt idx="341">
                  <c:v>429</c:v>
                </c:pt>
                <c:pt idx="342">
                  <c:v>465</c:v>
                </c:pt>
                <c:pt idx="343">
                  <c:v>-624</c:v>
                </c:pt>
                <c:pt idx="344">
                  <c:v>1884</c:v>
                </c:pt>
                <c:pt idx="345">
                  <c:v>431</c:v>
                </c:pt>
                <c:pt idx="346">
                  <c:v>-89</c:v>
                </c:pt>
                <c:pt idx="347">
                  <c:v>435</c:v>
                </c:pt>
                <c:pt idx="348">
                  <c:v>1309</c:v>
                </c:pt>
                <c:pt idx="349">
                  <c:v>1443</c:v>
                </c:pt>
                <c:pt idx="350">
                  <c:v>4268</c:v>
                </c:pt>
                <c:pt idx="351">
                  <c:v>3237</c:v>
                </c:pt>
                <c:pt idx="352">
                  <c:v>1804</c:v>
                </c:pt>
                <c:pt idx="353">
                  <c:v>498</c:v>
                </c:pt>
                <c:pt idx="354">
                  <c:v>-634</c:v>
                </c:pt>
                <c:pt idx="355">
                  <c:v>-54</c:v>
                </c:pt>
                <c:pt idx="356">
                  <c:v>1290</c:v>
                </c:pt>
                <c:pt idx="357">
                  <c:v>702</c:v>
                </c:pt>
                <c:pt idx="358">
                  <c:v>855</c:v>
                </c:pt>
                <c:pt idx="359">
                  <c:v>1414</c:v>
                </c:pt>
                <c:pt idx="360">
                  <c:v>1765</c:v>
                </c:pt>
                <c:pt idx="361">
                  <c:v>335</c:v>
                </c:pt>
                <c:pt idx="362">
                  <c:v>2173</c:v>
                </c:pt>
                <c:pt idx="363">
                  <c:v>3119</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7899</c:v>
                </c:pt>
                <c:pt idx="1">
                  <c:v>-6034</c:v>
                </c:pt>
                <c:pt idx="2">
                  <c:v>-9333</c:v>
                </c:pt>
                <c:pt idx="3">
                  <c:v>-10022</c:v>
                </c:pt>
                <c:pt idx="4">
                  <c:v>2223</c:v>
                </c:pt>
                <c:pt idx="5">
                  <c:v>386</c:v>
                </c:pt>
                <c:pt idx="6">
                  <c:v>2814</c:v>
                </c:pt>
                <c:pt idx="7">
                  <c:v>1166</c:v>
                </c:pt>
                <c:pt idx="8">
                  <c:v>14</c:v>
                </c:pt>
                <c:pt idx="9">
                  <c:v>-5895</c:v>
                </c:pt>
                <c:pt idx="10">
                  <c:v>-11930</c:v>
                </c:pt>
                <c:pt idx="11">
                  <c:v>-2463</c:v>
                </c:pt>
                <c:pt idx="12">
                  <c:v>5949</c:v>
                </c:pt>
                <c:pt idx="13">
                  <c:v>-5697</c:v>
                </c:pt>
                <c:pt idx="14">
                  <c:v>1347</c:v>
                </c:pt>
                <c:pt idx="15">
                  <c:v>3714</c:v>
                </c:pt>
                <c:pt idx="16">
                  <c:v>12512</c:v>
                </c:pt>
                <c:pt idx="17">
                  <c:v>6112</c:v>
                </c:pt>
                <c:pt idx="18">
                  <c:v>713</c:v>
                </c:pt>
                <c:pt idx="19">
                  <c:v>-143</c:v>
                </c:pt>
                <c:pt idx="20">
                  <c:v>-11670</c:v>
                </c:pt>
                <c:pt idx="21">
                  <c:v>1320</c:v>
                </c:pt>
                <c:pt idx="22">
                  <c:v>11131</c:v>
                </c:pt>
                <c:pt idx="23">
                  <c:v>12293</c:v>
                </c:pt>
                <c:pt idx="24">
                  <c:v>4126</c:v>
                </c:pt>
                <c:pt idx="25">
                  <c:v>11765</c:v>
                </c:pt>
                <c:pt idx="26">
                  <c:v>4803</c:v>
                </c:pt>
                <c:pt idx="27">
                  <c:v>5405</c:v>
                </c:pt>
                <c:pt idx="28">
                  <c:v>2662</c:v>
                </c:pt>
                <c:pt idx="29">
                  <c:v>3298</c:v>
                </c:pt>
                <c:pt idx="30">
                  <c:v>164</c:v>
                </c:pt>
                <c:pt idx="31">
                  <c:v>1576</c:v>
                </c:pt>
                <c:pt idx="32">
                  <c:v>10782</c:v>
                </c:pt>
                <c:pt idx="33">
                  <c:v>20329</c:v>
                </c:pt>
                <c:pt idx="34">
                  <c:v>25683</c:v>
                </c:pt>
                <c:pt idx="35">
                  <c:v>23793</c:v>
                </c:pt>
                <c:pt idx="36">
                  <c:v>9476</c:v>
                </c:pt>
                <c:pt idx="37">
                  <c:v>-10504</c:v>
                </c:pt>
                <c:pt idx="38">
                  <c:v>-3358</c:v>
                </c:pt>
                <c:pt idx="39">
                  <c:v>6859</c:v>
                </c:pt>
                <c:pt idx="40">
                  <c:v>11338</c:v>
                </c:pt>
                <c:pt idx="41">
                  <c:v>4723</c:v>
                </c:pt>
                <c:pt idx="42">
                  <c:v>2396</c:v>
                </c:pt>
                <c:pt idx="43">
                  <c:v>1291</c:v>
                </c:pt>
                <c:pt idx="44">
                  <c:v>9026</c:v>
                </c:pt>
                <c:pt idx="45">
                  <c:v>10369</c:v>
                </c:pt>
                <c:pt idx="46">
                  <c:v>22603</c:v>
                </c:pt>
                <c:pt idx="47">
                  <c:v>20897</c:v>
                </c:pt>
                <c:pt idx="48">
                  <c:v>3020</c:v>
                </c:pt>
                <c:pt idx="49">
                  <c:v>4329</c:v>
                </c:pt>
                <c:pt idx="50">
                  <c:v>3258</c:v>
                </c:pt>
                <c:pt idx="51">
                  <c:v>3296</c:v>
                </c:pt>
                <c:pt idx="52">
                  <c:v>15345</c:v>
                </c:pt>
                <c:pt idx="53">
                  <c:v>26826</c:v>
                </c:pt>
                <c:pt idx="54">
                  <c:v>19563</c:v>
                </c:pt>
                <c:pt idx="55">
                  <c:v>-6224</c:v>
                </c:pt>
                <c:pt idx="56">
                  <c:v>-6558</c:v>
                </c:pt>
                <c:pt idx="57">
                  <c:v>-8859</c:v>
                </c:pt>
                <c:pt idx="58">
                  <c:v>-13002</c:v>
                </c:pt>
                <c:pt idx="59">
                  <c:v>-17658</c:v>
                </c:pt>
                <c:pt idx="60">
                  <c:v>-12329</c:v>
                </c:pt>
                <c:pt idx="61">
                  <c:v>-5314</c:v>
                </c:pt>
                <c:pt idx="62">
                  <c:v>-203</c:v>
                </c:pt>
                <c:pt idx="63">
                  <c:v>-3165</c:v>
                </c:pt>
                <c:pt idx="64">
                  <c:v>-7226</c:v>
                </c:pt>
                <c:pt idx="65">
                  <c:v>-3984</c:v>
                </c:pt>
                <c:pt idx="66">
                  <c:v>-6645</c:v>
                </c:pt>
                <c:pt idx="67">
                  <c:v>-7605</c:v>
                </c:pt>
                <c:pt idx="68">
                  <c:v>-6624</c:v>
                </c:pt>
                <c:pt idx="69">
                  <c:v>422</c:v>
                </c:pt>
                <c:pt idx="70">
                  <c:v>6739</c:v>
                </c:pt>
                <c:pt idx="71">
                  <c:v>-5091</c:v>
                </c:pt>
                <c:pt idx="72">
                  <c:v>-4535</c:v>
                </c:pt>
                <c:pt idx="73">
                  <c:v>-4529</c:v>
                </c:pt>
                <c:pt idx="74">
                  <c:v>-1829</c:v>
                </c:pt>
                <c:pt idx="75">
                  <c:v>-3840</c:v>
                </c:pt>
                <c:pt idx="76">
                  <c:v>-7223</c:v>
                </c:pt>
                <c:pt idx="77">
                  <c:v>-9349</c:v>
                </c:pt>
                <c:pt idx="78">
                  <c:v>-10113</c:v>
                </c:pt>
                <c:pt idx="79">
                  <c:v>-11213</c:v>
                </c:pt>
                <c:pt idx="80">
                  <c:v>-16546</c:v>
                </c:pt>
                <c:pt idx="81">
                  <c:v>-20468</c:v>
                </c:pt>
                <c:pt idx="82">
                  <c:v>-18520</c:v>
                </c:pt>
                <c:pt idx="83">
                  <c:v>-9527</c:v>
                </c:pt>
                <c:pt idx="84">
                  <c:v>1875</c:v>
                </c:pt>
                <c:pt idx="85">
                  <c:v>-4473</c:v>
                </c:pt>
                <c:pt idx="86">
                  <c:v>-10149</c:v>
                </c:pt>
                <c:pt idx="87">
                  <c:v>-10595</c:v>
                </c:pt>
                <c:pt idx="88">
                  <c:v>-6251</c:v>
                </c:pt>
                <c:pt idx="89">
                  <c:v>-13467</c:v>
                </c:pt>
                <c:pt idx="90">
                  <c:v>-16988</c:v>
                </c:pt>
                <c:pt idx="91">
                  <c:v>-16541</c:v>
                </c:pt>
                <c:pt idx="92">
                  <c:v>-9934</c:v>
                </c:pt>
                <c:pt idx="93">
                  <c:v>-11176</c:v>
                </c:pt>
                <c:pt idx="94">
                  <c:v>-5882</c:v>
                </c:pt>
                <c:pt idx="95">
                  <c:v>-10825</c:v>
                </c:pt>
                <c:pt idx="96">
                  <c:v>-14543</c:v>
                </c:pt>
                <c:pt idx="97">
                  <c:v>-8867</c:v>
                </c:pt>
                <c:pt idx="98">
                  <c:v>-12449</c:v>
                </c:pt>
                <c:pt idx="99">
                  <c:v>-8135</c:v>
                </c:pt>
                <c:pt idx="100">
                  <c:v>-4019</c:v>
                </c:pt>
                <c:pt idx="101">
                  <c:v>1725</c:v>
                </c:pt>
                <c:pt idx="102">
                  <c:v>11552</c:v>
                </c:pt>
                <c:pt idx="103">
                  <c:v>15188</c:v>
                </c:pt>
                <c:pt idx="104">
                  <c:v>1013</c:v>
                </c:pt>
                <c:pt idx="105">
                  <c:v>7230</c:v>
                </c:pt>
                <c:pt idx="106">
                  <c:v>-8126</c:v>
                </c:pt>
                <c:pt idx="107">
                  <c:v>-7390</c:v>
                </c:pt>
                <c:pt idx="108">
                  <c:v>-9687</c:v>
                </c:pt>
                <c:pt idx="109">
                  <c:v>-14933</c:v>
                </c:pt>
                <c:pt idx="110">
                  <c:v>-12840</c:v>
                </c:pt>
                <c:pt idx="111">
                  <c:v>-13645</c:v>
                </c:pt>
                <c:pt idx="112">
                  <c:v>-8939</c:v>
                </c:pt>
                <c:pt idx="113">
                  <c:v>-17471</c:v>
                </c:pt>
                <c:pt idx="114">
                  <c:v>-15750</c:v>
                </c:pt>
                <c:pt idx="115">
                  <c:v>-1389</c:v>
                </c:pt>
                <c:pt idx="116">
                  <c:v>11053</c:v>
                </c:pt>
                <c:pt idx="117">
                  <c:v>14028</c:v>
                </c:pt>
                <c:pt idx="118">
                  <c:v>9531</c:v>
                </c:pt>
                <c:pt idx="119">
                  <c:v>13451</c:v>
                </c:pt>
                <c:pt idx="120">
                  <c:v>4017</c:v>
                </c:pt>
                <c:pt idx="121">
                  <c:v>7100</c:v>
                </c:pt>
                <c:pt idx="122">
                  <c:v>3580</c:v>
                </c:pt>
                <c:pt idx="123">
                  <c:v>3733</c:v>
                </c:pt>
                <c:pt idx="124">
                  <c:v>10100</c:v>
                </c:pt>
                <c:pt idx="125">
                  <c:v>7241</c:v>
                </c:pt>
                <c:pt idx="126">
                  <c:v>5966</c:v>
                </c:pt>
                <c:pt idx="127">
                  <c:v>684</c:v>
                </c:pt>
                <c:pt idx="128">
                  <c:v>20582</c:v>
                </c:pt>
                <c:pt idx="129">
                  <c:v>19014</c:v>
                </c:pt>
                <c:pt idx="130">
                  <c:v>17236</c:v>
                </c:pt>
                <c:pt idx="131">
                  <c:v>17559</c:v>
                </c:pt>
                <c:pt idx="132">
                  <c:v>4496</c:v>
                </c:pt>
                <c:pt idx="133">
                  <c:v>-5517</c:v>
                </c:pt>
                <c:pt idx="134">
                  <c:v>-12313</c:v>
                </c:pt>
                <c:pt idx="135">
                  <c:v>-16892</c:v>
                </c:pt>
                <c:pt idx="136">
                  <c:v>6410</c:v>
                </c:pt>
                <c:pt idx="137">
                  <c:v>10062</c:v>
                </c:pt>
                <c:pt idx="138">
                  <c:v>1227</c:v>
                </c:pt>
                <c:pt idx="139">
                  <c:v>-9667</c:v>
                </c:pt>
                <c:pt idx="140">
                  <c:v>1720</c:v>
                </c:pt>
                <c:pt idx="141">
                  <c:v>2712</c:v>
                </c:pt>
                <c:pt idx="142">
                  <c:v>5601</c:v>
                </c:pt>
                <c:pt idx="143">
                  <c:v>-1528</c:v>
                </c:pt>
                <c:pt idx="144">
                  <c:v>-159</c:v>
                </c:pt>
                <c:pt idx="145">
                  <c:v>-3404</c:v>
                </c:pt>
                <c:pt idx="146">
                  <c:v>-7536</c:v>
                </c:pt>
                <c:pt idx="147">
                  <c:v>-2336</c:v>
                </c:pt>
                <c:pt idx="148">
                  <c:v>56</c:v>
                </c:pt>
                <c:pt idx="149">
                  <c:v>-370</c:v>
                </c:pt>
                <c:pt idx="150">
                  <c:v>3041</c:v>
                </c:pt>
                <c:pt idx="151">
                  <c:v>1150</c:v>
                </c:pt>
                <c:pt idx="152">
                  <c:v>1873</c:v>
                </c:pt>
                <c:pt idx="153">
                  <c:v>7825</c:v>
                </c:pt>
                <c:pt idx="154">
                  <c:v>-987</c:v>
                </c:pt>
                <c:pt idx="155">
                  <c:v>-6380</c:v>
                </c:pt>
                <c:pt idx="156">
                  <c:v>-929</c:v>
                </c:pt>
                <c:pt idx="157">
                  <c:v>6204</c:v>
                </c:pt>
                <c:pt idx="158">
                  <c:v>23588</c:v>
                </c:pt>
                <c:pt idx="159">
                  <c:v>18273</c:v>
                </c:pt>
                <c:pt idx="160">
                  <c:v>-306</c:v>
                </c:pt>
                <c:pt idx="161">
                  <c:v>2801</c:v>
                </c:pt>
                <c:pt idx="162">
                  <c:v>2696</c:v>
                </c:pt>
                <c:pt idx="163">
                  <c:v>2728</c:v>
                </c:pt>
                <c:pt idx="164">
                  <c:v>169</c:v>
                </c:pt>
                <c:pt idx="165">
                  <c:v>-2341</c:v>
                </c:pt>
                <c:pt idx="166">
                  <c:v>348</c:v>
                </c:pt>
                <c:pt idx="167">
                  <c:v>-224</c:v>
                </c:pt>
                <c:pt idx="168">
                  <c:v>-9143</c:v>
                </c:pt>
                <c:pt idx="169">
                  <c:v>-14689</c:v>
                </c:pt>
                <c:pt idx="170">
                  <c:v>-18767</c:v>
                </c:pt>
                <c:pt idx="171">
                  <c:v>-18794</c:v>
                </c:pt>
                <c:pt idx="172">
                  <c:v>-12513</c:v>
                </c:pt>
                <c:pt idx="173">
                  <c:v>-7891</c:v>
                </c:pt>
                <c:pt idx="174">
                  <c:v>-6358</c:v>
                </c:pt>
                <c:pt idx="175">
                  <c:v>-13146</c:v>
                </c:pt>
                <c:pt idx="176">
                  <c:v>-20735</c:v>
                </c:pt>
                <c:pt idx="177">
                  <c:v>-23499</c:v>
                </c:pt>
                <c:pt idx="178">
                  <c:v>-16385</c:v>
                </c:pt>
                <c:pt idx="179">
                  <c:v>-3168</c:v>
                </c:pt>
                <c:pt idx="180">
                  <c:v>-1550</c:v>
                </c:pt>
                <c:pt idx="181">
                  <c:v>-11835</c:v>
                </c:pt>
                <c:pt idx="182">
                  <c:v>-7221</c:v>
                </c:pt>
                <c:pt idx="183">
                  <c:v>-3330</c:v>
                </c:pt>
                <c:pt idx="184">
                  <c:v>-8213</c:v>
                </c:pt>
                <c:pt idx="185">
                  <c:v>-2816</c:v>
                </c:pt>
                <c:pt idx="186">
                  <c:v>-13475</c:v>
                </c:pt>
                <c:pt idx="187">
                  <c:v>-1355</c:v>
                </c:pt>
                <c:pt idx="188">
                  <c:v>-18796</c:v>
                </c:pt>
                <c:pt idx="189">
                  <c:v>-23766</c:v>
                </c:pt>
                <c:pt idx="190">
                  <c:v>-18690</c:v>
                </c:pt>
                <c:pt idx="191">
                  <c:v>-20835</c:v>
                </c:pt>
                <c:pt idx="192">
                  <c:v>-18102</c:v>
                </c:pt>
                <c:pt idx="193">
                  <c:v>-21905</c:v>
                </c:pt>
                <c:pt idx="194">
                  <c:v>-22971</c:v>
                </c:pt>
                <c:pt idx="195">
                  <c:v>-18062</c:v>
                </c:pt>
                <c:pt idx="196">
                  <c:v>-19086</c:v>
                </c:pt>
                <c:pt idx="197">
                  <c:v>-28240</c:v>
                </c:pt>
                <c:pt idx="198">
                  <c:v>-39965</c:v>
                </c:pt>
                <c:pt idx="199">
                  <c:v>-9541</c:v>
                </c:pt>
                <c:pt idx="200">
                  <c:v>-14769</c:v>
                </c:pt>
                <c:pt idx="201">
                  <c:v>-24042</c:v>
                </c:pt>
                <c:pt idx="202">
                  <c:v>-28287</c:v>
                </c:pt>
                <c:pt idx="203">
                  <c:v>-29264</c:v>
                </c:pt>
                <c:pt idx="204">
                  <c:v>-29210</c:v>
                </c:pt>
                <c:pt idx="205">
                  <c:v>-30398</c:v>
                </c:pt>
                <c:pt idx="206">
                  <c:v>-24322</c:v>
                </c:pt>
                <c:pt idx="207">
                  <c:v>-17524</c:v>
                </c:pt>
                <c:pt idx="208">
                  <c:v>-10133</c:v>
                </c:pt>
                <c:pt idx="209">
                  <c:v>-19086</c:v>
                </c:pt>
                <c:pt idx="210">
                  <c:v>-18095</c:v>
                </c:pt>
                <c:pt idx="211">
                  <c:v>-12538</c:v>
                </c:pt>
                <c:pt idx="212">
                  <c:v>-7634</c:v>
                </c:pt>
                <c:pt idx="213">
                  <c:v>-14017</c:v>
                </c:pt>
                <c:pt idx="214">
                  <c:v>-13390</c:v>
                </c:pt>
                <c:pt idx="215">
                  <c:v>-9898</c:v>
                </c:pt>
                <c:pt idx="216">
                  <c:v>-12304</c:v>
                </c:pt>
                <c:pt idx="217">
                  <c:v>-8860</c:v>
                </c:pt>
                <c:pt idx="218">
                  <c:v>-20194</c:v>
                </c:pt>
                <c:pt idx="219">
                  <c:v>-20407</c:v>
                </c:pt>
                <c:pt idx="220">
                  <c:v>-22860</c:v>
                </c:pt>
                <c:pt idx="221">
                  <c:v>-19608</c:v>
                </c:pt>
                <c:pt idx="222">
                  <c:v>-22599</c:v>
                </c:pt>
                <c:pt idx="223">
                  <c:v>-12553</c:v>
                </c:pt>
                <c:pt idx="224">
                  <c:v>-7312</c:v>
                </c:pt>
                <c:pt idx="225">
                  <c:v>-27730</c:v>
                </c:pt>
                <c:pt idx="226">
                  <c:v>-33853</c:v>
                </c:pt>
                <c:pt idx="227">
                  <c:v>-27250</c:v>
                </c:pt>
                <c:pt idx="228">
                  <c:v>-11207</c:v>
                </c:pt>
                <c:pt idx="229">
                  <c:v>-11331</c:v>
                </c:pt>
                <c:pt idx="230">
                  <c:v>-17415</c:v>
                </c:pt>
                <c:pt idx="231">
                  <c:v>-11672</c:v>
                </c:pt>
                <c:pt idx="232">
                  <c:v>-6749</c:v>
                </c:pt>
                <c:pt idx="233">
                  <c:v>-33187</c:v>
                </c:pt>
                <c:pt idx="234">
                  <c:v>-28664</c:v>
                </c:pt>
                <c:pt idx="235">
                  <c:v>-24104</c:v>
                </c:pt>
                <c:pt idx="236">
                  <c:v>-13141</c:v>
                </c:pt>
                <c:pt idx="237">
                  <c:v>-10662</c:v>
                </c:pt>
                <c:pt idx="238">
                  <c:v>-14801</c:v>
                </c:pt>
                <c:pt idx="239">
                  <c:v>-14782</c:v>
                </c:pt>
                <c:pt idx="240">
                  <c:v>-17544</c:v>
                </c:pt>
                <c:pt idx="241">
                  <c:v>-11069</c:v>
                </c:pt>
                <c:pt idx="242">
                  <c:v>-3023</c:v>
                </c:pt>
                <c:pt idx="243">
                  <c:v>-4116</c:v>
                </c:pt>
                <c:pt idx="244">
                  <c:v>1386</c:v>
                </c:pt>
                <c:pt idx="245">
                  <c:v>-2301</c:v>
                </c:pt>
                <c:pt idx="246">
                  <c:v>-3679</c:v>
                </c:pt>
                <c:pt idx="247">
                  <c:v>-12563</c:v>
                </c:pt>
                <c:pt idx="248">
                  <c:v>-6738</c:v>
                </c:pt>
                <c:pt idx="249">
                  <c:v>3052</c:v>
                </c:pt>
                <c:pt idx="250">
                  <c:v>-1425</c:v>
                </c:pt>
                <c:pt idx="251">
                  <c:v>-6927</c:v>
                </c:pt>
                <c:pt idx="252">
                  <c:v>-20431</c:v>
                </c:pt>
                <c:pt idx="253">
                  <c:v>-11709</c:v>
                </c:pt>
                <c:pt idx="254">
                  <c:v>-22324</c:v>
                </c:pt>
                <c:pt idx="255">
                  <c:v>-15864</c:v>
                </c:pt>
                <c:pt idx="256">
                  <c:v>-817</c:v>
                </c:pt>
                <c:pt idx="257">
                  <c:v>-241</c:v>
                </c:pt>
                <c:pt idx="258">
                  <c:v>-10452</c:v>
                </c:pt>
                <c:pt idx="259">
                  <c:v>-15603</c:v>
                </c:pt>
                <c:pt idx="260">
                  <c:v>-10658</c:v>
                </c:pt>
                <c:pt idx="261">
                  <c:v>-12737</c:v>
                </c:pt>
                <c:pt idx="262">
                  <c:v>-22089</c:v>
                </c:pt>
                <c:pt idx="263">
                  <c:v>-26613</c:v>
                </c:pt>
                <c:pt idx="264">
                  <c:v>-22889</c:v>
                </c:pt>
                <c:pt idx="265">
                  <c:v>-17588</c:v>
                </c:pt>
                <c:pt idx="266">
                  <c:v>-23112</c:v>
                </c:pt>
                <c:pt idx="267">
                  <c:v>-14130</c:v>
                </c:pt>
                <c:pt idx="268">
                  <c:v>-25132</c:v>
                </c:pt>
                <c:pt idx="269">
                  <c:v>-23108</c:v>
                </c:pt>
                <c:pt idx="270">
                  <c:v>-12695</c:v>
                </c:pt>
                <c:pt idx="271">
                  <c:v>-11506</c:v>
                </c:pt>
                <c:pt idx="272">
                  <c:v>-18430</c:v>
                </c:pt>
                <c:pt idx="273">
                  <c:v>-15814</c:v>
                </c:pt>
                <c:pt idx="274">
                  <c:v>-21853</c:v>
                </c:pt>
                <c:pt idx="275">
                  <c:v>-20502</c:v>
                </c:pt>
                <c:pt idx="276">
                  <c:v>-20609</c:v>
                </c:pt>
                <c:pt idx="277">
                  <c:v>-12463</c:v>
                </c:pt>
                <c:pt idx="278">
                  <c:v>-4741</c:v>
                </c:pt>
                <c:pt idx="279">
                  <c:v>-9462</c:v>
                </c:pt>
                <c:pt idx="280">
                  <c:v>-16367</c:v>
                </c:pt>
                <c:pt idx="281">
                  <c:v>-19798</c:v>
                </c:pt>
                <c:pt idx="282">
                  <c:v>-19859</c:v>
                </c:pt>
                <c:pt idx="283">
                  <c:v>-16999</c:v>
                </c:pt>
                <c:pt idx="284">
                  <c:v>-23178</c:v>
                </c:pt>
                <c:pt idx="285">
                  <c:v>-26737</c:v>
                </c:pt>
                <c:pt idx="286">
                  <c:v>-15836</c:v>
                </c:pt>
                <c:pt idx="287">
                  <c:v>-14496</c:v>
                </c:pt>
                <c:pt idx="288">
                  <c:v>-22738</c:v>
                </c:pt>
                <c:pt idx="289">
                  <c:v>-28411</c:v>
                </c:pt>
                <c:pt idx="290">
                  <c:v>-31535</c:v>
                </c:pt>
                <c:pt idx="291">
                  <c:v>-39969</c:v>
                </c:pt>
                <c:pt idx="292">
                  <c:v>-35133</c:v>
                </c:pt>
                <c:pt idx="293">
                  <c:v>-24721</c:v>
                </c:pt>
                <c:pt idx="294">
                  <c:v>-20807</c:v>
                </c:pt>
                <c:pt idx="295">
                  <c:v>-7845</c:v>
                </c:pt>
                <c:pt idx="296">
                  <c:v>-26491</c:v>
                </c:pt>
                <c:pt idx="297">
                  <c:v>-18957</c:v>
                </c:pt>
                <c:pt idx="298">
                  <c:v>-8735</c:v>
                </c:pt>
                <c:pt idx="299">
                  <c:v>-11108</c:v>
                </c:pt>
                <c:pt idx="300">
                  <c:v>-16264</c:v>
                </c:pt>
                <c:pt idx="301">
                  <c:v>-14872</c:v>
                </c:pt>
                <c:pt idx="302">
                  <c:v>-9702</c:v>
                </c:pt>
                <c:pt idx="303">
                  <c:v>-11114</c:v>
                </c:pt>
                <c:pt idx="304">
                  <c:v>-13807</c:v>
                </c:pt>
                <c:pt idx="305">
                  <c:v>-18733</c:v>
                </c:pt>
                <c:pt idx="306">
                  <c:v>-13136</c:v>
                </c:pt>
                <c:pt idx="307">
                  <c:v>-7838</c:v>
                </c:pt>
                <c:pt idx="308">
                  <c:v>-7917</c:v>
                </c:pt>
                <c:pt idx="309">
                  <c:v>-5044</c:v>
                </c:pt>
                <c:pt idx="310">
                  <c:v>-2964</c:v>
                </c:pt>
                <c:pt idx="311">
                  <c:v>-9435</c:v>
                </c:pt>
                <c:pt idx="312">
                  <c:v>-3628</c:v>
                </c:pt>
                <c:pt idx="313">
                  <c:v>-5976</c:v>
                </c:pt>
                <c:pt idx="314">
                  <c:v>-2401</c:v>
                </c:pt>
                <c:pt idx="315">
                  <c:v>-779</c:v>
                </c:pt>
                <c:pt idx="316">
                  <c:v>788</c:v>
                </c:pt>
                <c:pt idx="317">
                  <c:v>-3681</c:v>
                </c:pt>
                <c:pt idx="318">
                  <c:v>346</c:v>
                </c:pt>
                <c:pt idx="319">
                  <c:v>14446</c:v>
                </c:pt>
                <c:pt idx="320">
                  <c:v>9582</c:v>
                </c:pt>
                <c:pt idx="321">
                  <c:v>949</c:v>
                </c:pt>
                <c:pt idx="322">
                  <c:v>1619</c:v>
                </c:pt>
                <c:pt idx="323">
                  <c:v>1006</c:v>
                </c:pt>
                <c:pt idx="324">
                  <c:v>-2388</c:v>
                </c:pt>
                <c:pt idx="325">
                  <c:v>7321</c:v>
                </c:pt>
                <c:pt idx="326">
                  <c:v>17961</c:v>
                </c:pt>
                <c:pt idx="327">
                  <c:v>6886</c:v>
                </c:pt>
                <c:pt idx="328">
                  <c:v>4609</c:v>
                </c:pt>
                <c:pt idx="329">
                  <c:v>11725</c:v>
                </c:pt>
                <c:pt idx="330">
                  <c:v>11656</c:v>
                </c:pt>
                <c:pt idx="331">
                  <c:v>11925</c:v>
                </c:pt>
                <c:pt idx="332">
                  <c:v>16267</c:v>
                </c:pt>
                <c:pt idx="333">
                  <c:v>10820</c:v>
                </c:pt>
                <c:pt idx="334">
                  <c:v>10260</c:v>
                </c:pt>
                <c:pt idx="335">
                  <c:v>14193</c:v>
                </c:pt>
                <c:pt idx="336">
                  <c:v>12550</c:v>
                </c:pt>
                <c:pt idx="337">
                  <c:v>-5756</c:v>
                </c:pt>
                <c:pt idx="338">
                  <c:v>270</c:v>
                </c:pt>
                <c:pt idx="339">
                  <c:v>-3482</c:v>
                </c:pt>
                <c:pt idx="340">
                  <c:v>952</c:v>
                </c:pt>
                <c:pt idx="341">
                  <c:v>6522</c:v>
                </c:pt>
                <c:pt idx="342">
                  <c:v>4484</c:v>
                </c:pt>
                <c:pt idx="343">
                  <c:v>-1058</c:v>
                </c:pt>
                <c:pt idx="344">
                  <c:v>3151</c:v>
                </c:pt>
                <c:pt idx="345">
                  <c:v>2931</c:v>
                </c:pt>
                <c:pt idx="346">
                  <c:v>-12282</c:v>
                </c:pt>
                <c:pt idx="347">
                  <c:v>-21173</c:v>
                </c:pt>
                <c:pt idx="348">
                  <c:v>-13458</c:v>
                </c:pt>
                <c:pt idx="349">
                  <c:v>-16063</c:v>
                </c:pt>
                <c:pt idx="350">
                  <c:v>-26242</c:v>
                </c:pt>
                <c:pt idx="351">
                  <c:v>-18228</c:v>
                </c:pt>
                <c:pt idx="352">
                  <c:v>-9218</c:v>
                </c:pt>
                <c:pt idx="353">
                  <c:v>-13969</c:v>
                </c:pt>
                <c:pt idx="354">
                  <c:v>-6976</c:v>
                </c:pt>
                <c:pt idx="355">
                  <c:v>-3570</c:v>
                </c:pt>
                <c:pt idx="356">
                  <c:v>-6712</c:v>
                </c:pt>
                <c:pt idx="357">
                  <c:v>-7577</c:v>
                </c:pt>
                <c:pt idx="358">
                  <c:v>-3585</c:v>
                </c:pt>
                <c:pt idx="359">
                  <c:v>-12771</c:v>
                </c:pt>
                <c:pt idx="360">
                  <c:v>-16530</c:v>
                </c:pt>
                <c:pt idx="361">
                  <c:v>-10078</c:v>
                </c:pt>
                <c:pt idx="362">
                  <c:v>-10317</c:v>
                </c:pt>
                <c:pt idx="363">
                  <c:v>-15294</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4943</c:v>
                </c:pt>
                <c:pt idx="1">
                  <c:v>571</c:v>
                </c:pt>
                <c:pt idx="2">
                  <c:v>4629</c:v>
                </c:pt>
                <c:pt idx="3">
                  <c:v>5416</c:v>
                </c:pt>
                <c:pt idx="4">
                  <c:v>-4608</c:v>
                </c:pt>
                <c:pt idx="5">
                  <c:v>-5646</c:v>
                </c:pt>
                <c:pt idx="6">
                  <c:v>2468</c:v>
                </c:pt>
                <c:pt idx="7">
                  <c:v>7693</c:v>
                </c:pt>
                <c:pt idx="8">
                  <c:v>4464</c:v>
                </c:pt>
                <c:pt idx="9">
                  <c:v>9859</c:v>
                </c:pt>
                <c:pt idx="10">
                  <c:v>6184</c:v>
                </c:pt>
                <c:pt idx="11">
                  <c:v>2889</c:v>
                </c:pt>
                <c:pt idx="12">
                  <c:v>-4118</c:v>
                </c:pt>
                <c:pt idx="13">
                  <c:v>7206</c:v>
                </c:pt>
                <c:pt idx="14">
                  <c:v>16419</c:v>
                </c:pt>
                <c:pt idx="15">
                  <c:v>17432</c:v>
                </c:pt>
                <c:pt idx="16">
                  <c:v>3704</c:v>
                </c:pt>
                <c:pt idx="17">
                  <c:v>7499</c:v>
                </c:pt>
                <c:pt idx="18">
                  <c:v>7376</c:v>
                </c:pt>
                <c:pt idx="19">
                  <c:v>4769</c:v>
                </c:pt>
                <c:pt idx="20">
                  <c:v>13198</c:v>
                </c:pt>
                <c:pt idx="21">
                  <c:v>-5208</c:v>
                </c:pt>
                <c:pt idx="22">
                  <c:v>-18667</c:v>
                </c:pt>
                <c:pt idx="23">
                  <c:v>-16006</c:v>
                </c:pt>
                <c:pt idx="24">
                  <c:v>-9982</c:v>
                </c:pt>
                <c:pt idx="25">
                  <c:v>-11935</c:v>
                </c:pt>
                <c:pt idx="26">
                  <c:v>1975</c:v>
                </c:pt>
                <c:pt idx="27">
                  <c:v>-1030</c:v>
                </c:pt>
                <c:pt idx="28">
                  <c:v>-358</c:v>
                </c:pt>
                <c:pt idx="29">
                  <c:v>-2197</c:v>
                </c:pt>
                <c:pt idx="30">
                  <c:v>-5273</c:v>
                </c:pt>
                <c:pt idx="31">
                  <c:v>-1063</c:v>
                </c:pt>
                <c:pt idx="32">
                  <c:v>-1562</c:v>
                </c:pt>
                <c:pt idx="33">
                  <c:v>-7698</c:v>
                </c:pt>
                <c:pt idx="34">
                  <c:v>-18748</c:v>
                </c:pt>
                <c:pt idx="35">
                  <c:v>-18461</c:v>
                </c:pt>
                <c:pt idx="36">
                  <c:v>-7709</c:v>
                </c:pt>
                <c:pt idx="37">
                  <c:v>2237</c:v>
                </c:pt>
                <c:pt idx="38">
                  <c:v>1174</c:v>
                </c:pt>
                <c:pt idx="39">
                  <c:v>-5911</c:v>
                </c:pt>
                <c:pt idx="40">
                  <c:v>-6290</c:v>
                </c:pt>
                <c:pt idx="41">
                  <c:v>-8125</c:v>
                </c:pt>
                <c:pt idx="42">
                  <c:v>-8267</c:v>
                </c:pt>
                <c:pt idx="43">
                  <c:v>4330</c:v>
                </c:pt>
                <c:pt idx="44">
                  <c:v>-8980</c:v>
                </c:pt>
                <c:pt idx="45">
                  <c:v>-10593</c:v>
                </c:pt>
                <c:pt idx="46">
                  <c:v>-17786</c:v>
                </c:pt>
                <c:pt idx="47">
                  <c:v>-14178</c:v>
                </c:pt>
                <c:pt idx="48">
                  <c:v>-4168</c:v>
                </c:pt>
                <c:pt idx="49">
                  <c:v>-7132</c:v>
                </c:pt>
                <c:pt idx="50">
                  <c:v>-4570</c:v>
                </c:pt>
                <c:pt idx="51">
                  <c:v>-2435</c:v>
                </c:pt>
                <c:pt idx="52">
                  <c:v>-19701</c:v>
                </c:pt>
                <c:pt idx="53">
                  <c:v>-24557</c:v>
                </c:pt>
                <c:pt idx="54">
                  <c:v>-14614</c:v>
                </c:pt>
                <c:pt idx="55">
                  <c:v>4728</c:v>
                </c:pt>
                <c:pt idx="56">
                  <c:v>4025</c:v>
                </c:pt>
                <c:pt idx="57">
                  <c:v>7290</c:v>
                </c:pt>
                <c:pt idx="58">
                  <c:v>10526</c:v>
                </c:pt>
                <c:pt idx="59">
                  <c:v>13792</c:v>
                </c:pt>
                <c:pt idx="60">
                  <c:v>7147</c:v>
                </c:pt>
                <c:pt idx="61">
                  <c:v>2584</c:v>
                </c:pt>
                <c:pt idx="62">
                  <c:v>1657</c:v>
                </c:pt>
                <c:pt idx="63">
                  <c:v>5165</c:v>
                </c:pt>
                <c:pt idx="64">
                  <c:v>2574</c:v>
                </c:pt>
                <c:pt idx="65">
                  <c:v>10175</c:v>
                </c:pt>
                <c:pt idx="66">
                  <c:v>15767</c:v>
                </c:pt>
                <c:pt idx="67">
                  <c:v>16654</c:v>
                </c:pt>
                <c:pt idx="68">
                  <c:v>7569</c:v>
                </c:pt>
                <c:pt idx="69">
                  <c:v>-3315</c:v>
                </c:pt>
                <c:pt idx="70">
                  <c:v>3147</c:v>
                </c:pt>
                <c:pt idx="71">
                  <c:v>13233</c:v>
                </c:pt>
                <c:pt idx="72">
                  <c:v>10385</c:v>
                </c:pt>
                <c:pt idx="73">
                  <c:v>4244</c:v>
                </c:pt>
                <c:pt idx="74">
                  <c:v>5913</c:v>
                </c:pt>
                <c:pt idx="75">
                  <c:v>7925</c:v>
                </c:pt>
                <c:pt idx="76">
                  <c:v>5032</c:v>
                </c:pt>
                <c:pt idx="77">
                  <c:v>5758</c:v>
                </c:pt>
                <c:pt idx="78">
                  <c:v>12020</c:v>
                </c:pt>
                <c:pt idx="79">
                  <c:v>15803</c:v>
                </c:pt>
                <c:pt idx="80">
                  <c:v>17795</c:v>
                </c:pt>
                <c:pt idx="81">
                  <c:v>22119</c:v>
                </c:pt>
                <c:pt idx="82">
                  <c:v>16952</c:v>
                </c:pt>
                <c:pt idx="83">
                  <c:v>6153</c:v>
                </c:pt>
                <c:pt idx="84">
                  <c:v>2675</c:v>
                </c:pt>
                <c:pt idx="85">
                  <c:v>8931</c:v>
                </c:pt>
                <c:pt idx="86">
                  <c:v>17582</c:v>
                </c:pt>
                <c:pt idx="87">
                  <c:v>20065</c:v>
                </c:pt>
                <c:pt idx="88">
                  <c:v>17923</c:v>
                </c:pt>
                <c:pt idx="89">
                  <c:v>19466</c:v>
                </c:pt>
                <c:pt idx="90">
                  <c:v>26246</c:v>
                </c:pt>
                <c:pt idx="91">
                  <c:v>21514</c:v>
                </c:pt>
                <c:pt idx="92">
                  <c:v>18272</c:v>
                </c:pt>
                <c:pt idx="93">
                  <c:v>14269</c:v>
                </c:pt>
                <c:pt idx="94">
                  <c:v>12056</c:v>
                </c:pt>
                <c:pt idx="95">
                  <c:v>12430</c:v>
                </c:pt>
                <c:pt idx="96">
                  <c:v>14544</c:v>
                </c:pt>
                <c:pt idx="97">
                  <c:v>9384</c:v>
                </c:pt>
                <c:pt idx="98">
                  <c:v>12810</c:v>
                </c:pt>
                <c:pt idx="99">
                  <c:v>8833</c:v>
                </c:pt>
                <c:pt idx="100">
                  <c:v>4532</c:v>
                </c:pt>
                <c:pt idx="101">
                  <c:v>2750</c:v>
                </c:pt>
                <c:pt idx="102">
                  <c:v>-6093</c:v>
                </c:pt>
                <c:pt idx="103">
                  <c:v>-9742</c:v>
                </c:pt>
                <c:pt idx="104">
                  <c:v>2930</c:v>
                </c:pt>
                <c:pt idx="105">
                  <c:v>-3996</c:v>
                </c:pt>
                <c:pt idx="106">
                  <c:v>6935</c:v>
                </c:pt>
                <c:pt idx="107">
                  <c:v>4853</c:v>
                </c:pt>
                <c:pt idx="108">
                  <c:v>14079</c:v>
                </c:pt>
                <c:pt idx="109">
                  <c:v>17031</c:v>
                </c:pt>
                <c:pt idx="110">
                  <c:v>20280</c:v>
                </c:pt>
                <c:pt idx="111">
                  <c:v>22544</c:v>
                </c:pt>
                <c:pt idx="112">
                  <c:v>18557</c:v>
                </c:pt>
                <c:pt idx="113">
                  <c:v>20816</c:v>
                </c:pt>
                <c:pt idx="114">
                  <c:v>19426</c:v>
                </c:pt>
                <c:pt idx="115">
                  <c:v>-2828</c:v>
                </c:pt>
                <c:pt idx="116">
                  <c:v>-9306</c:v>
                </c:pt>
                <c:pt idx="117">
                  <c:v>-2268</c:v>
                </c:pt>
                <c:pt idx="118">
                  <c:v>-2747</c:v>
                </c:pt>
                <c:pt idx="119">
                  <c:v>-6152</c:v>
                </c:pt>
                <c:pt idx="120">
                  <c:v>-8418</c:v>
                </c:pt>
                <c:pt idx="121">
                  <c:v>-4587</c:v>
                </c:pt>
                <c:pt idx="122">
                  <c:v>2150</c:v>
                </c:pt>
                <c:pt idx="123">
                  <c:v>1135</c:v>
                </c:pt>
                <c:pt idx="124">
                  <c:v>-6190</c:v>
                </c:pt>
                <c:pt idx="125">
                  <c:v>-7988</c:v>
                </c:pt>
                <c:pt idx="126">
                  <c:v>-4701</c:v>
                </c:pt>
                <c:pt idx="127">
                  <c:v>5692</c:v>
                </c:pt>
                <c:pt idx="128">
                  <c:v>-6497</c:v>
                </c:pt>
                <c:pt idx="129">
                  <c:v>-12672</c:v>
                </c:pt>
                <c:pt idx="130">
                  <c:v>-15499</c:v>
                </c:pt>
                <c:pt idx="131">
                  <c:v>-13888</c:v>
                </c:pt>
                <c:pt idx="132">
                  <c:v>-11509</c:v>
                </c:pt>
                <c:pt idx="133">
                  <c:v>1779</c:v>
                </c:pt>
                <c:pt idx="134">
                  <c:v>9390</c:v>
                </c:pt>
                <c:pt idx="135">
                  <c:v>8888</c:v>
                </c:pt>
                <c:pt idx="136">
                  <c:v>-4450</c:v>
                </c:pt>
                <c:pt idx="137">
                  <c:v>-15174</c:v>
                </c:pt>
                <c:pt idx="138">
                  <c:v>-1415</c:v>
                </c:pt>
                <c:pt idx="139">
                  <c:v>2208</c:v>
                </c:pt>
                <c:pt idx="140">
                  <c:v>-9792</c:v>
                </c:pt>
                <c:pt idx="141">
                  <c:v>-8386</c:v>
                </c:pt>
                <c:pt idx="142">
                  <c:v>-666</c:v>
                </c:pt>
                <c:pt idx="143">
                  <c:v>3228</c:v>
                </c:pt>
                <c:pt idx="144">
                  <c:v>5388</c:v>
                </c:pt>
                <c:pt idx="145">
                  <c:v>10351</c:v>
                </c:pt>
                <c:pt idx="146">
                  <c:v>5125</c:v>
                </c:pt>
                <c:pt idx="147">
                  <c:v>-3504</c:v>
                </c:pt>
                <c:pt idx="148">
                  <c:v>-7240</c:v>
                </c:pt>
                <c:pt idx="149">
                  <c:v>-8842</c:v>
                </c:pt>
                <c:pt idx="150">
                  <c:v>-10921</c:v>
                </c:pt>
                <c:pt idx="151">
                  <c:v>-8518</c:v>
                </c:pt>
                <c:pt idx="152">
                  <c:v>-15032</c:v>
                </c:pt>
                <c:pt idx="153">
                  <c:v>-14036</c:v>
                </c:pt>
                <c:pt idx="154">
                  <c:v>-5947</c:v>
                </c:pt>
                <c:pt idx="155">
                  <c:v>-17387</c:v>
                </c:pt>
                <c:pt idx="156">
                  <c:v>-28388</c:v>
                </c:pt>
                <c:pt idx="157">
                  <c:v>-20872</c:v>
                </c:pt>
                <c:pt idx="158">
                  <c:v>-24262</c:v>
                </c:pt>
                <c:pt idx="159">
                  <c:v>-16637</c:v>
                </c:pt>
                <c:pt idx="160">
                  <c:v>-76</c:v>
                </c:pt>
                <c:pt idx="161">
                  <c:v>-652</c:v>
                </c:pt>
                <c:pt idx="162">
                  <c:v>5613</c:v>
                </c:pt>
                <c:pt idx="163">
                  <c:v>12014</c:v>
                </c:pt>
                <c:pt idx="164">
                  <c:v>12559</c:v>
                </c:pt>
                <c:pt idx="165">
                  <c:v>-3189</c:v>
                </c:pt>
                <c:pt idx="166">
                  <c:v>-1551</c:v>
                </c:pt>
                <c:pt idx="167">
                  <c:v>1451</c:v>
                </c:pt>
                <c:pt idx="168">
                  <c:v>6628</c:v>
                </c:pt>
                <c:pt idx="169">
                  <c:v>8978</c:v>
                </c:pt>
                <c:pt idx="170">
                  <c:v>17479</c:v>
                </c:pt>
                <c:pt idx="171">
                  <c:v>14046</c:v>
                </c:pt>
                <c:pt idx="172">
                  <c:v>15927</c:v>
                </c:pt>
                <c:pt idx="173">
                  <c:v>14634</c:v>
                </c:pt>
                <c:pt idx="174">
                  <c:v>17878</c:v>
                </c:pt>
                <c:pt idx="175">
                  <c:v>23884</c:v>
                </c:pt>
                <c:pt idx="176">
                  <c:v>28944</c:v>
                </c:pt>
                <c:pt idx="177">
                  <c:v>26208</c:v>
                </c:pt>
                <c:pt idx="178">
                  <c:v>19956</c:v>
                </c:pt>
                <c:pt idx="179">
                  <c:v>13310</c:v>
                </c:pt>
                <c:pt idx="180">
                  <c:v>5944</c:v>
                </c:pt>
                <c:pt idx="181">
                  <c:v>15174</c:v>
                </c:pt>
                <c:pt idx="182">
                  <c:v>19565</c:v>
                </c:pt>
                <c:pt idx="183">
                  <c:v>21325</c:v>
                </c:pt>
                <c:pt idx="184">
                  <c:v>15017</c:v>
                </c:pt>
                <c:pt idx="185">
                  <c:v>18952</c:v>
                </c:pt>
                <c:pt idx="186">
                  <c:v>19987</c:v>
                </c:pt>
                <c:pt idx="187">
                  <c:v>24851</c:v>
                </c:pt>
                <c:pt idx="188">
                  <c:v>22472</c:v>
                </c:pt>
                <c:pt idx="189">
                  <c:v>32482</c:v>
                </c:pt>
                <c:pt idx="190">
                  <c:v>29937</c:v>
                </c:pt>
                <c:pt idx="191">
                  <c:v>30461</c:v>
                </c:pt>
                <c:pt idx="192">
                  <c:v>27498</c:v>
                </c:pt>
                <c:pt idx="193">
                  <c:v>13049</c:v>
                </c:pt>
                <c:pt idx="194">
                  <c:v>19113</c:v>
                </c:pt>
                <c:pt idx="195">
                  <c:v>24124</c:v>
                </c:pt>
                <c:pt idx="196">
                  <c:v>24634</c:v>
                </c:pt>
                <c:pt idx="197">
                  <c:v>13351</c:v>
                </c:pt>
                <c:pt idx="198">
                  <c:v>12271</c:v>
                </c:pt>
                <c:pt idx="199">
                  <c:v>10528</c:v>
                </c:pt>
                <c:pt idx="200">
                  <c:v>9366</c:v>
                </c:pt>
                <c:pt idx="201">
                  <c:v>16161</c:v>
                </c:pt>
                <c:pt idx="202">
                  <c:v>19547</c:v>
                </c:pt>
                <c:pt idx="203">
                  <c:v>19690</c:v>
                </c:pt>
                <c:pt idx="204">
                  <c:v>20620</c:v>
                </c:pt>
                <c:pt idx="205">
                  <c:v>26753</c:v>
                </c:pt>
                <c:pt idx="206">
                  <c:v>25764</c:v>
                </c:pt>
                <c:pt idx="207">
                  <c:v>28802</c:v>
                </c:pt>
                <c:pt idx="208">
                  <c:v>19018</c:v>
                </c:pt>
                <c:pt idx="209">
                  <c:v>15381</c:v>
                </c:pt>
                <c:pt idx="210">
                  <c:v>15821</c:v>
                </c:pt>
                <c:pt idx="211">
                  <c:v>17393</c:v>
                </c:pt>
                <c:pt idx="212">
                  <c:v>16962</c:v>
                </c:pt>
                <c:pt idx="213">
                  <c:v>16662</c:v>
                </c:pt>
                <c:pt idx="214">
                  <c:v>17605</c:v>
                </c:pt>
                <c:pt idx="215">
                  <c:v>25275</c:v>
                </c:pt>
                <c:pt idx="216">
                  <c:v>18256</c:v>
                </c:pt>
                <c:pt idx="217">
                  <c:v>13758</c:v>
                </c:pt>
                <c:pt idx="218">
                  <c:v>25998</c:v>
                </c:pt>
                <c:pt idx="219">
                  <c:v>20058</c:v>
                </c:pt>
                <c:pt idx="220">
                  <c:v>22299</c:v>
                </c:pt>
                <c:pt idx="221">
                  <c:v>15830</c:v>
                </c:pt>
                <c:pt idx="222">
                  <c:v>18694</c:v>
                </c:pt>
                <c:pt idx="223">
                  <c:v>11080</c:v>
                </c:pt>
                <c:pt idx="224">
                  <c:v>19624</c:v>
                </c:pt>
                <c:pt idx="225">
                  <c:v>31963</c:v>
                </c:pt>
                <c:pt idx="226">
                  <c:v>23299</c:v>
                </c:pt>
                <c:pt idx="227">
                  <c:v>13473</c:v>
                </c:pt>
                <c:pt idx="228">
                  <c:v>19728</c:v>
                </c:pt>
                <c:pt idx="229">
                  <c:v>19509</c:v>
                </c:pt>
                <c:pt idx="230">
                  <c:v>26357</c:v>
                </c:pt>
                <c:pt idx="231">
                  <c:v>28259</c:v>
                </c:pt>
                <c:pt idx="232">
                  <c:v>24874</c:v>
                </c:pt>
                <c:pt idx="233">
                  <c:v>23056</c:v>
                </c:pt>
                <c:pt idx="234">
                  <c:v>15174</c:v>
                </c:pt>
                <c:pt idx="235">
                  <c:v>18083</c:v>
                </c:pt>
                <c:pt idx="236">
                  <c:v>6115</c:v>
                </c:pt>
                <c:pt idx="237">
                  <c:v>10878</c:v>
                </c:pt>
                <c:pt idx="238">
                  <c:v>29127</c:v>
                </c:pt>
                <c:pt idx="239">
                  <c:v>31353</c:v>
                </c:pt>
                <c:pt idx="240">
                  <c:v>25167</c:v>
                </c:pt>
                <c:pt idx="241">
                  <c:v>12349</c:v>
                </c:pt>
                <c:pt idx="242">
                  <c:v>8844</c:v>
                </c:pt>
                <c:pt idx="243">
                  <c:v>8652</c:v>
                </c:pt>
                <c:pt idx="244">
                  <c:v>-364</c:v>
                </c:pt>
                <c:pt idx="245">
                  <c:v>-2430</c:v>
                </c:pt>
                <c:pt idx="246">
                  <c:v>-3801</c:v>
                </c:pt>
                <c:pt idx="247">
                  <c:v>75</c:v>
                </c:pt>
                <c:pt idx="248">
                  <c:v>6406</c:v>
                </c:pt>
                <c:pt idx="249">
                  <c:v>6966</c:v>
                </c:pt>
                <c:pt idx="250">
                  <c:v>2126</c:v>
                </c:pt>
                <c:pt idx="251">
                  <c:v>9027</c:v>
                </c:pt>
                <c:pt idx="252">
                  <c:v>19943</c:v>
                </c:pt>
                <c:pt idx="253">
                  <c:v>15968</c:v>
                </c:pt>
                <c:pt idx="254">
                  <c:v>17557</c:v>
                </c:pt>
                <c:pt idx="255">
                  <c:v>12643</c:v>
                </c:pt>
                <c:pt idx="256">
                  <c:v>12285</c:v>
                </c:pt>
                <c:pt idx="257">
                  <c:v>14958</c:v>
                </c:pt>
                <c:pt idx="258">
                  <c:v>13409</c:v>
                </c:pt>
                <c:pt idx="259">
                  <c:v>19677</c:v>
                </c:pt>
                <c:pt idx="260">
                  <c:v>14245</c:v>
                </c:pt>
                <c:pt idx="261">
                  <c:v>19626</c:v>
                </c:pt>
                <c:pt idx="262">
                  <c:v>23057</c:v>
                </c:pt>
                <c:pt idx="263">
                  <c:v>32515</c:v>
                </c:pt>
                <c:pt idx="264">
                  <c:v>36999</c:v>
                </c:pt>
                <c:pt idx="265">
                  <c:v>11518</c:v>
                </c:pt>
                <c:pt idx="266">
                  <c:v>11660</c:v>
                </c:pt>
                <c:pt idx="267">
                  <c:v>-45</c:v>
                </c:pt>
                <c:pt idx="268">
                  <c:v>13624</c:v>
                </c:pt>
                <c:pt idx="269">
                  <c:v>19856</c:v>
                </c:pt>
                <c:pt idx="270">
                  <c:v>19249</c:v>
                </c:pt>
                <c:pt idx="271">
                  <c:v>13371</c:v>
                </c:pt>
                <c:pt idx="272">
                  <c:v>11991</c:v>
                </c:pt>
                <c:pt idx="273">
                  <c:v>10494</c:v>
                </c:pt>
                <c:pt idx="274">
                  <c:v>9610</c:v>
                </c:pt>
                <c:pt idx="275">
                  <c:v>17365</c:v>
                </c:pt>
                <c:pt idx="276">
                  <c:v>3402</c:v>
                </c:pt>
                <c:pt idx="277">
                  <c:v>9429</c:v>
                </c:pt>
                <c:pt idx="278">
                  <c:v>9209</c:v>
                </c:pt>
                <c:pt idx="279">
                  <c:v>9310</c:v>
                </c:pt>
                <c:pt idx="280">
                  <c:v>18781</c:v>
                </c:pt>
                <c:pt idx="281">
                  <c:v>24398</c:v>
                </c:pt>
                <c:pt idx="282">
                  <c:v>26550</c:v>
                </c:pt>
                <c:pt idx="283">
                  <c:v>24984</c:v>
                </c:pt>
                <c:pt idx="284">
                  <c:v>15714</c:v>
                </c:pt>
                <c:pt idx="285">
                  <c:v>26024</c:v>
                </c:pt>
                <c:pt idx="286">
                  <c:v>12972</c:v>
                </c:pt>
                <c:pt idx="287">
                  <c:v>17617</c:v>
                </c:pt>
                <c:pt idx="288">
                  <c:v>19624</c:v>
                </c:pt>
                <c:pt idx="289">
                  <c:v>19786</c:v>
                </c:pt>
                <c:pt idx="290">
                  <c:v>19139</c:v>
                </c:pt>
                <c:pt idx="291">
                  <c:v>16072</c:v>
                </c:pt>
                <c:pt idx="292">
                  <c:v>17616</c:v>
                </c:pt>
                <c:pt idx="293">
                  <c:v>20949</c:v>
                </c:pt>
                <c:pt idx="294">
                  <c:v>15828</c:v>
                </c:pt>
                <c:pt idx="295">
                  <c:v>5469</c:v>
                </c:pt>
                <c:pt idx="296">
                  <c:v>4759</c:v>
                </c:pt>
                <c:pt idx="297">
                  <c:v>-13213</c:v>
                </c:pt>
                <c:pt idx="298">
                  <c:v>-1822</c:v>
                </c:pt>
                <c:pt idx="299">
                  <c:v>2193</c:v>
                </c:pt>
                <c:pt idx="300">
                  <c:v>13902</c:v>
                </c:pt>
                <c:pt idx="301">
                  <c:v>12711</c:v>
                </c:pt>
                <c:pt idx="302">
                  <c:v>11447</c:v>
                </c:pt>
                <c:pt idx="303">
                  <c:v>8581</c:v>
                </c:pt>
                <c:pt idx="304">
                  <c:v>11107</c:v>
                </c:pt>
                <c:pt idx="305">
                  <c:v>12055</c:v>
                </c:pt>
                <c:pt idx="306">
                  <c:v>8279</c:v>
                </c:pt>
                <c:pt idx="307">
                  <c:v>8860</c:v>
                </c:pt>
                <c:pt idx="308">
                  <c:v>14998</c:v>
                </c:pt>
                <c:pt idx="309">
                  <c:v>7517</c:v>
                </c:pt>
                <c:pt idx="310">
                  <c:v>-2918</c:v>
                </c:pt>
                <c:pt idx="311">
                  <c:v>5039</c:v>
                </c:pt>
                <c:pt idx="312">
                  <c:v>-1934</c:v>
                </c:pt>
                <c:pt idx="313">
                  <c:v>0</c:v>
                </c:pt>
                <c:pt idx="314">
                  <c:v>-1417</c:v>
                </c:pt>
                <c:pt idx="315">
                  <c:v>3203</c:v>
                </c:pt>
                <c:pt idx="316">
                  <c:v>2799</c:v>
                </c:pt>
                <c:pt idx="317">
                  <c:v>6130</c:v>
                </c:pt>
                <c:pt idx="318">
                  <c:v>2206</c:v>
                </c:pt>
                <c:pt idx="319">
                  <c:v>-499</c:v>
                </c:pt>
                <c:pt idx="320">
                  <c:v>-3140</c:v>
                </c:pt>
                <c:pt idx="321">
                  <c:v>-6616</c:v>
                </c:pt>
                <c:pt idx="322">
                  <c:v>-2695</c:v>
                </c:pt>
                <c:pt idx="323">
                  <c:v>-1077</c:v>
                </c:pt>
                <c:pt idx="324">
                  <c:v>-2001</c:v>
                </c:pt>
                <c:pt idx="325">
                  <c:v>-17852</c:v>
                </c:pt>
                <c:pt idx="326">
                  <c:v>-14515</c:v>
                </c:pt>
                <c:pt idx="327">
                  <c:v>-10013</c:v>
                </c:pt>
                <c:pt idx="328">
                  <c:v>-14973</c:v>
                </c:pt>
                <c:pt idx="329">
                  <c:v>-20470</c:v>
                </c:pt>
                <c:pt idx="330">
                  <c:v>-16067</c:v>
                </c:pt>
                <c:pt idx="331">
                  <c:v>-16362</c:v>
                </c:pt>
                <c:pt idx="332">
                  <c:v>-19267</c:v>
                </c:pt>
                <c:pt idx="333">
                  <c:v>-18689</c:v>
                </c:pt>
                <c:pt idx="334">
                  <c:v>-17693</c:v>
                </c:pt>
                <c:pt idx="335">
                  <c:v>-25035</c:v>
                </c:pt>
                <c:pt idx="336">
                  <c:v>-10689</c:v>
                </c:pt>
                <c:pt idx="337">
                  <c:v>-1258</c:v>
                </c:pt>
                <c:pt idx="338">
                  <c:v>-8298</c:v>
                </c:pt>
                <c:pt idx="339">
                  <c:v>-3870</c:v>
                </c:pt>
                <c:pt idx="340">
                  <c:v>-7658</c:v>
                </c:pt>
                <c:pt idx="341">
                  <c:v>-11438</c:v>
                </c:pt>
                <c:pt idx="342">
                  <c:v>-16338</c:v>
                </c:pt>
                <c:pt idx="343">
                  <c:v>-12044</c:v>
                </c:pt>
                <c:pt idx="344">
                  <c:v>-15855</c:v>
                </c:pt>
                <c:pt idx="345">
                  <c:v>-12110</c:v>
                </c:pt>
                <c:pt idx="346">
                  <c:v>8178</c:v>
                </c:pt>
                <c:pt idx="347">
                  <c:v>3636</c:v>
                </c:pt>
                <c:pt idx="348">
                  <c:v>1287</c:v>
                </c:pt>
                <c:pt idx="349">
                  <c:v>-226</c:v>
                </c:pt>
                <c:pt idx="350">
                  <c:v>8594</c:v>
                </c:pt>
                <c:pt idx="351">
                  <c:v>9734</c:v>
                </c:pt>
                <c:pt idx="352">
                  <c:v>4296</c:v>
                </c:pt>
                <c:pt idx="353">
                  <c:v>4912</c:v>
                </c:pt>
                <c:pt idx="354">
                  <c:v>745</c:v>
                </c:pt>
                <c:pt idx="355">
                  <c:v>-5285</c:v>
                </c:pt>
                <c:pt idx="356">
                  <c:v>-1791</c:v>
                </c:pt>
                <c:pt idx="357">
                  <c:v>1140</c:v>
                </c:pt>
                <c:pt idx="358">
                  <c:v>-2485</c:v>
                </c:pt>
                <c:pt idx="359">
                  <c:v>3126</c:v>
                </c:pt>
                <c:pt idx="360">
                  <c:v>2599</c:v>
                </c:pt>
                <c:pt idx="361">
                  <c:v>3045</c:v>
                </c:pt>
                <c:pt idx="362">
                  <c:v>1856</c:v>
                </c:pt>
                <c:pt idx="363">
                  <c:v>3204</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79760"/>
        <c:axId val="1144895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005</c:v>
                </c:pt>
                <c:pt idx="1">
                  <c:v>19724</c:v>
                </c:pt>
                <c:pt idx="2">
                  <c:v>19848</c:v>
                </c:pt>
                <c:pt idx="3">
                  <c:v>19017</c:v>
                </c:pt>
                <c:pt idx="4">
                  <c:v>21500</c:v>
                </c:pt>
                <c:pt idx="5">
                  <c:v>16920</c:v>
                </c:pt>
                <c:pt idx="6">
                  <c:v>28623</c:v>
                </c:pt>
                <c:pt idx="7">
                  <c:v>32992</c:v>
                </c:pt>
                <c:pt idx="8">
                  <c:v>28888</c:v>
                </c:pt>
                <c:pt idx="9">
                  <c:v>27824</c:v>
                </c:pt>
                <c:pt idx="10">
                  <c:v>25572</c:v>
                </c:pt>
                <c:pt idx="11">
                  <c:v>30205</c:v>
                </c:pt>
                <c:pt idx="12">
                  <c:v>30554</c:v>
                </c:pt>
                <c:pt idx="13">
                  <c:v>27125</c:v>
                </c:pt>
                <c:pt idx="14">
                  <c:v>35941</c:v>
                </c:pt>
                <c:pt idx="15">
                  <c:v>36092</c:v>
                </c:pt>
                <c:pt idx="16">
                  <c:v>35673</c:v>
                </c:pt>
                <c:pt idx="17">
                  <c:v>33263</c:v>
                </c:pt>
                <c:pt idx="18">
                  <c:v>30273</c:v>
                </c:pt>
                <c:pt idx="19">
                  <c:v>27981</c:v>
                </c:pt>
                <c:pt idx="20">
                  <c:v>25186</c:v>
                </c:pt>
                <c:pt idx="21">
                  <c:v>23914</c:v>
                </c:pt>
                <c:pt idx="22">
                  <c:v>24183</c:v>
                </c:pt>
                <c:pt idx="23">
                  <c:v>23676</c:v>
                </c:pt>
                <c:pt idx="24">
                  <c:v>21659</c:v>
                </c:pt>
                <c:pt idx="25">
                  <c:v>20548</c:v>
                </c:pt>
                <c:pt idx="26">
                  <c:v>21776</c:v>
                </c:pt>
                <c:pt idx="27">
                  <c:v>20784</c:v>
                </c:pt>
                <c:pt idx="28">
                  <c:v>19667</c:v>
                </c:pt>
                <c:pt idx="29">
                  <c:v>18749</c:v>
                </c:pt>
                <c:pt idx="30">
                  <c:v>12300</c:v>
                </c:pt>
                <c:pt idx="31">
                  <c:v>22008</c:v>
                </c:pt>
                <c:pt idx="32">
                  <c:v>28180</c:v>
                </c:pt>
                <c:pt idx="33">
                  <c:v>31750</c:v>
                </c:pt>
                <c:pt idx="34">
                  <c:v>27049</c:v>
                </c:pt>
                <c:pt idx="35">
                  <c:v>26770</c:v>
                </c:pt>
                <c:pt idx="36">
                  <c:v>24110</c:v>
                </c:pt>
                <c:pt idx="37">
                  <c:v>16747</c:v>
                </c:pt>
                <c:pt idx="38">
                  <c:v>22880</c:v>
                </c:pt>
                <c:pt idx="39">
                  <c:v>24951</c:v>
                </c:pt>
                <c:pt idx="40">
                  <c:v>28847</c:v>
                </c:pt>
                <c:pt idx="41">
                  <c:v>20188</c:v>
                </c:pt>
                <c:pt idx="42">
                  <c:v>23547</c:v>
                </c:pt>
                <c:pt idx="43">
                  <c:v>29566</c:v>
                </c:pt>
                <c:pt idx="44">
                  <c:v>27286</c:v>
                </c:pt>
                <c:pt idx="45">
                  <c:v>28286</c:v>
                </c:pt>
                <c:pt idx="46">
                  <c:v>32445</c:v>
                </c:pt>
                <c:pt idx="47">
                  <c:v>31278</c:v>
                </c:pt>
                <c:pt idx="48">
                  <c:v>23126</c:v>
                </c:pt>
                <c:pt idx="49">
                  <c:v>22651</c:v>
                </c:pt>
                <c:pt idx="50">
                  <c:v>25428</c:v>
                </c:pt>
                <c:pt idx="51">
                  <c:v>24538</c:v>
                </c:pt>
                <c:pt idx="52">
                  <c:v>25691</c:v>
                </c:pt>
                <c:pt idx="53">
                  <c:v>29791</c:v>
                </c:pt>
                <c:pt idx="54">
                  <c:v>30742</c:v>
                </c:pt>
                <c:pt idx="55">
                  <c:v>23605</c:v>
                </c:pt>
                <c:pt idx="56">
                  <c:v>25934</c:v>
                </c:pt>
                <c:pt idx="57">
                  <c:v>26884</c:v>
                </c:pt>
                <c:pt idx="58">
                  <c:v>24399</c:v>
                </c:pt>
                <c:pt idx="59">
                  <c:v>25136</c:v>
                </c:pt>
                <c:pt idx="60">
                  <c:v>21725</c:v>
                </c:pt>
                <c:pt idx="61">
                  <c:v>19700</c:v>
                </c:pt>
                <c:pt idx="62">
                  <c:v>25184</c:v>
                </c:pt>
                <c:pt idx="63">
                  <c:v>26383</c:v>
                </c:pt>
                <c:pt idx="64">
                  <c:v>22301</c:v>
                </c:pt>
                <c:pt idx="65">
                  <c:v>25851</c:v>
                </c:pt>
                <c:pt idx="66">
                  <c:v>26942</c:v>
                </c:pt>
                <c:pt idx="67">
                  <c:v>31378</c:v>
                </c:pt>
                <c:pt idx="68">
                  <c:v>23434</c:v>
                </c:pt>
                <c:pt idx="69">
                  <c:v>21044</c:v>
                </c:pt>
                <c:pt idx="70">
                  <c:v>31251</c:v>
                </c:pt>
                <c:pt idx="71">
                  <c:v>29835</c:v>
                </c:pt>
                <c:pt idx="72">
                  <c:v>25844</c:v>
                </c:pt>
                <c:pt idx="73">
                  <c:v>30177</c:v>
                </c:pt>
                <c:pt idx="74">
                  <c:v>24359</c:v>
                </c:pt>
                <c:pt idx="75">
                  <c:v>24525</c:v>
                </c:pt>
                <c:pt idx="76">
                  <c:v>20099</c:v>
                </c:pt>
                <c:pt idx="77">
                  <c:v>21419</c:v>
                </c:pt>
                <c:pt idx="78">
                  <c:v>22294</c:v>
                </c:pt>
                <c:pt idx="79">
                  <c:v>24627</c:v>
                </c:pt>
                <c:pt idx="80">
                  <c:v>22982</c:v>
                </c:pt>
                <c:pt idx="81">
                  <c:v>26709</c:v>
                </c:pt>
                <c:pt idx="82">
                  <c:v>22965</c:v>
                </c:pt>
                <c:pt idx="83">
                  <c:v>21178</c:v>
                </c:pt>
                <c:pt idx="84">
                  <c:v>28344</c:v>
                </c:pt>
                <c:pt idx="85">
                  <c:v>30835</c:v>
                </c:pt>
                <c:pt idx="86">
                  <c:v>27270</c:v>
                </c:pt>
                <c:pt idx="87">
                  <c:v>27552</c:v>
                </c:pt>
                <c:pt idx="88">
                  <c:v>30698</c:v>
                </c:pt>
                <c:pt idx="89">
                  <c:v>28850</c:v>
                </c:pt>
                <c:pt idx="90">
                  <c:v>27428</c:v>
                </c:pt>
                <c:pt idx="91">
                  <c:v>27204</c:v>
                </c:pt>
                <c:pt idx="92">
                  <c:v>24566</c:v>
                </c:pt>
                <c:pt idx="93">
                  <c:v>21775</c:v>
                </c:pt>
                <c:pt idx="94">
                  <c:v>27211</c:v>
                </c:pt>
                <c:pt idx="95">
                  <c:v>26582</c:v>
                </c:pt>
                <c:pt idx="96">
                  <c:v>26750</c:v>
                </c:pt>
                <c:pt idx="97">
                  <c:v>26361</c:v>
                </c:pt>
                <c:pt idx="98">
                  <c:v>22507</c:v>
                </c:pt>
                <c:pt idx="99">
                  <c:v>23285</c:v>
                </c:pt>
                <c:pt idx="100">
                  <c:v>21421</c:v>
                </c:pt>
                <c:pt idx="101">
                  <c:v>23536</c:v>
                </c:pt>
                <c:pt idx="102">
                  <c:v>25510</c:v>
                </c:pt>
                <c:pt idx="103">
                  <c:v>25029</c:v>
                </c:pt>
                <c:pt idx="104">
                  <c:v>23100</c:v>
                </c:pt>
                <c:pt idx="105">
                  <c:v>21359</c:v>
                </c:pt>
                <c:pt idx="106">
                  <c:v>18760</c:v>
                </c:pt>
                <c:pt idx="107">
                  <c:v>20008</c:v>
                </c:pt>
                <c:pt idx="108">
                  <c:v>22860</c:v>
                </c:pt>
                <c:pt idx="109">
                  <c:v>19042</c:v>
                </c:pt>
                <c:pt idx="110">
                  <c:v>24728</c:v>
                </c:pt>
                <c:pt idx="111">
                  <c:v>26959</c:v>
                </c:pt>
                <c:pt idx="112">
                  <c:v>28895</c:v>
                </c:pt>
                <c:pt idx="113">
                  <c:v>21268</c:v>
                </c:pt>
                <c:pt idx="114">
                  <c:v>19566</c:v>
                </c:pt>
                <c:pt idx="115">
                  <c:v>18854</c:v>
                </c:pt>
                <c:pt idx="116">
                  <c:v>28741</c:v>
                </c:pt>
                <c:pt idx="117">
                  <c:v>26971</c:v>
                </c:pt>
                <c:pt idx="118">
                  <c:v>23369</c:v>
                </c:pt>
                <c:pt idx="119">
                  <c:v>25680</c:v>
                </c:pt>
                <c:pt idx="120">
                  <c:v>19365</c:v>
                </c:pt>
                <c:pt idx="121">
                  <c:v>23595</c:v>
                </c:pt>
                <c:pt idx="122">
                  <c:v>25608</c:v>
                </c:pt>
                <c:pt idx="123">
                  <c:v>24497</c:v>
                </c:pt>
                <c:pt idx="124">
                  <c:v>25534</c:v>
                </c:pt>
                <c:pt idx="125">
                  <c:v>20358</c:v>
                </c:pt>
                <c:pt idx="126">
                  <c:v>18819</c:v>
                </c:pt>
                <c:pt idx="127">
                  <c:v>19964</c:v>
                </c:pt>
                <c:pt idx="128">
                  <c:v>26533</c:v>
                </c:pt>
                <c:pt idx="129">
                  <c:v>21072</c:v>
                </c:pt>
                <c:pt idx="130">
                  <c:v>22504</c:v>
                </c:pt>
                <c:pt idx="131">
                  <c:v>24314</c:v>
                </c:pt>
                <c:pt idx="132">
                  <c:v>11622</c:v>
                </c:pt>
                <c:pt idx="133">
                  <c:v>12908</c:v>
                </c:pt>
                <c:pt idx="134">
                  <c:v>10702</c:v>
                </c:pt>
                <c:pt idx="135">
                  <c:v>6933</c:v>
                </c:pt>
                <c:pt idx="136">
                  <c:v>17826</c:v>
                </c:pt>
                <c:pt idx="137">
                  <c:v>21020</c:v>
                </c:pt>
                <c:pt idx="138">
                  <c:v>19582</c:v>
                </c:pt>
                <c:pt idx="139">
                  <c:v>8813</c:v>
                </c:pt>
                <c:pt idx="140">
                  <c:v>11939</c:v>
                </c:pt>
                <c:pt idx="141">
                  <c:v>12856</c:v>
                </c:pt>
                <c:pt idx="142">
                  <c:v>20156</c:v>
                </c:pt>
                <c:pt idx="143">
                  <c:v>18666</c:v>
                </c:pt>
                <c:pt idx="144">
                  <c:v>23554</c:v>
                </c:pt>
                <c:pt idx="145">
                  <c:v>24772</c:v>
                </c:pt>
                <c:pt idx="146">
                  <c:v>14833</c:v>
                </c:pt>
                <c:pt idx="147">
                  <c:v>13586</c:v>
                </c:pt>
                <c:pt idx="148">
                  <c:v>12172</c:v>
                </c:pt>
                <c:pt idx="149">
                  <c:v>356</c:v>
                </c:pt>
                <c:pt idx="150">
                  <c:v>3979</c:v>
                </c:pt>
                <c:pt idx="151">
                  <c:v>2756</c:v>
                </c:pt>
                <c:pt idx="152">
                  <c:v>-2277</c:v>
                </c:pt>
                <c:pt idx="153">
                  <c:v>1828</c:v>
                </c:pt>
                <c:pt idx="154">
                  <c:v>-2171</c:v>
                </c:pt>
                <c:pt idx="155">
                  <c:v>-22377</c:v>
                </c:pt>
                <c:pt idx="156">
                  <c:v>-24900</c:v>
                </c:pt>
                <c:pt idx="157">
                  <c:v>4032</c:v>
                </c:pt>
                <c:pt idx="158">
                  <c:v>28499</c:v>
                </c:pt>
                <c:pt idx="159">
                  <c:v>25780</c:v>
                </c:pt>
                <c:pt idx="160">
                  <c:v>18474</c:v>
                </c:pt>
                <c:pt idx="161">
                  <c:v>20702</c:v>
                </c:pt>
                <c:pt idx="162">
                  <c:v>28319</c:v>
                </c:pt>
                <c:pt idx="163">
                  <c:v>33997</c:v>
                </c:pt>
                <c:pt idx="164">
                  <c:v>33294</c:v>
                </c:pt>
                <c:pt idx="165">
                  <c:v>15188</c:v>
                </c:pt>
                <c:pt idx="166">
                  <c:v>20688</c:v>
                </c:pt>
                <c:pt idx="167">
                  <c:v>23251</c:v>
                </c:pt>
                <c:pt idx="168">
                  <c:v>17504</c:v>
                </c:pt>
                <c:pt idx="169">
                  <c:v>19119</c:v>
                </c:pt>
                <c:pt idx="170">
                  <c:v>21385</c:v>
                </c:pt>
                <c:pt idx="171">
                  <c:v>18983</c:v>
                </c:pt>
                <c:pt idx="172">
                  <c:v>25739</c:v>
                </c:pt>
                <c:pt idx="173">
                  <c:v>29721</c:v>
                </c:pt>
                <c:pt idx="174">
                  <c:v>35705</c:v>
                </c:pt>
                <c:pt idx="175">
                  <c:v>32569</c:v>
                </c:pt>
                <c:pt idx="176">
                  <c:v>29521</c:v>
                </c:pt>
                <c:pt idx="177">
                  <c:v>28772</c:v>
                </c:pt>
                <c:pt idx="178">
                  <c:v>29468</c:v>
                </c:pt>
                <c:pt idx="179">
                  <c:v>33815</c:v>
                </c:pt>
                <c:pt idx="180">
                  <c:v>27445</c:v>
                </c:pt>
                <c:pt idx="181">
                  <c:v>25504</c:v>
                </c:pt>
                <c:pt idx="182">
                  <c:v>32517</c:v>
                </c:pt>
                <c:pt idx="183">
                  <c:v>33584</c:v>
                </c:pt>
                <c:pt idx="184">
                  <c:v>29293</c:v>
                </c:pt>
                <c:pt idx="185">
                  <c:v>33423</c:v>
                </c:pt>
                <c:pt idx="186">
                  <c:v>32069</c:v>
                </c:pt>
                <c:pt idx="187">
                  <c:v>30362</c:v>
                </c:pt>
                <c:pt idx="188">
                  <c:v>28218</c:v>
                </c:pt>
                <c:pt idx="189">
                  <c:v>28462</c:v>
                </c:pt>
                <c:pt idx="190">
                  <c:v>29584</c:v>
                </c:pt>
                <c:pt idx="191">
                  <c:v>15363</c:v>
                </c:pt>
                <c:pt idx="192">
                  <c:v>18415</c:v>
                </c:pt>
                <c:pt idx="193">
                  <c:v>8307</c:v>
                </c:pt>
                <c:pt idx="194">
                  <c:v>8127</c:v>
                </c:pt>
                <c:pt idx="195">
                  <c:v>13446</c:v>
                </c:pt>
                <c:pt idx="196">
                  <c:v>7394</c:v>
                </c:pt>
                <c:pt idx="197">
                  <c:v>-24764</c:v>
                </c:pt>
                <c:pt idx="198">
                  <c:v>-42472</c:v>
                </c:pt>
                <c:pt idx="199">
                  <c:v>-4618</c:v>
                </c:pt>
                <c:pt idx="200">
                  <c:v>6342</c:v>
                </c:pt>
                <c:pt idx="201">
                  <c:v>6667</c:v>
                </c:pt>
                <c:pt idx="202">
                  <c:v>1895</c:v>
                </c:pt>
                <c:pt idx="203">
                  <c:v>1144</c:v>
                </c:pt>
                <c:pt idx="204">
                  <c:v>5394</c:v>
                </c:pt>
                <c:pt idx="205">
                  <c:v>15815</c:v>
                </c:pt>
                <c:pt idx="206">
                  <c:v>24913</c:v>
                </c:pt>
                <c:pt idx="207">
                  <c:v>30176</c:v>
                </c:pt>
                <c:pt idx="208">
                  <c:v>30328</c:v>
                </c:pt>
                <c:pt idx="209">
                  <c:v>22375</c:v>
                </c:pt>
                <c:pt idx="210">
                  <c:v>21795</c:v>
                </c:pt>
                <c:pt idx="211">
                  <c:v>24489</c:v>
                </c:pt>
                <c:pt idx="212">
                  <c:v>21955</c:v>
                </c:pt>
                <c:pt idx="213">
                  <c:v>19501</c:v>
                </c:pt>
                <c:pt idx="214">
                  <c:v>22544</c:v>
                </c:pt>
                <c:pt idx="215">
                  <c:v>31758</c:v>
                </c:pt>
                <c:pt idx="216">
                  <c:v>25148</c:v>
                </c:pt>
                <c:pt idx="217">
                  <c:v>22489</c:v>
                </c:pt>
                <c:pt idx="218">
                  <c:v>22514</c:v>
                </c:pt>
                <c:pt idx="219">
                  <c:v>14012</c:v>
                </c:pt>
                <c:pt idx="220">
                  <c:v>19055</c:v>
                </c:pt>
                <c:pt idx="221">
                  <c:v>21685</c:v>
                </c:pt>
                <c:pt idx="222">
                  <c:v>19993</c:v>
                </c:pt>
                <c:pt idx="223">
                  <c:v>14456</c:v>
                </c:pt>
                <c:pt idx="224">
                  <c:v>29108</c:v>
                </c:pt>
                <c:pt idx="225">
                  <c:v>24650</c:v>
                </c:pt>
                <c:pt idx="226">
                  <c:v>19379</c:v>
                </c:pt>
                <c:pt idx="227">
                  <c:v>11322</c:v>
                </c:pt>
                <c:pt idx="228">
                  <c:v>27191</c:v>
                </c:pt>
                <c:pt idx="229">
                  <c:v>28754</c:v>
                </c:pt>
                <c:pt idx="230">
                  <c:v>28696</c:v>
                </c:pt>
                <c:pt idx="231">
                  <c:v>32370</c:v>
                </c:pt>
                <c:pt idx="232">
                  <c:v>24483</c:v>
                </c:pt>
                <c:pt idx="233">
                  <c:v>9956</c:v>
                </c:pt>
                <c:pt idx="234">
                  <c:v>7921</c:v>
                </c:pt>
                <c:pt idx="235">
                  <c:v>19568</c:v>
                </c:pt>
                <c:pt idx="236">
                  <c:v>17623</c:v>
                </c:pt>
                <c:pt idx="237">
                  <c:v>19906</c:v>
                </c:pt>
                <c:pt idx="238">
                  <c:v>28955</c:v>
                </c:pt>
                <c:pt idx="239">
                  <c:v>30220</c:v>
                </c:pt>
                <c:pt idx="240">
                  <c:v>25075</c:v>
                </c:pt>
                <c:pt idx="241">
                  <c:v>19417</c:v>
                </c:pt>
                <c:pt idx="242">
                  <c:v>25281</c:v>
                </c:pt>
                <c:pt idx="243">
                  <c:v>25017</c:v>
                </c:pt>
                <c:pt idx="244">
                  <c:v>23031</c:v>
                </c:pt>
                <c:pt idx="245">
                  <c:v>18034</c:v>
                </c:pt>
                <c:pt idx="246">
                  <c:v>14458</c:v>
                </c:pt>
                <c:pt idx="247">
                  <c:v>11706</c:v>
                </c:pt>
                <c:pt idx="248">
                  <c:v>24508</c:v>
                </c:pt>
                <c:pt idx="249">
                  <c:v>32022</c:v>
                </c:pt>
                <c:pt idx="250">
                  <c:v>26434</c:v>
                </c:pt>
                <c:pt idx="251">
                  <c:v>20079</c:v>
                </c:pt>
                <c:pt idx="252">
                  <c:v>15374</c:v>
                </c:pt>
                <c:pt idx="253">
                  <c:v>20665</c:v>
                </c:pt>
                <c:pt idx="254">
                  <c:v>16357</c:v>
                </c:pt>
                <c:pt idx="255">
                  <c:v>20968</c:v>
                </c:pt>
                <c:pt idx="256">
                  <c:v>32704</c:v>
                </c:pt>
                <c:pt idx="257">
                  <c:v>36262</c:v>
                </c:pt>
                <c:pt idx="258">
                  <c:v>25023</c:v>
                </c:pt>
                <c:pt idx="259">
                  <c:v>26821</c:v>
                </c:pt>
                <c:pt idx="260">
                  <c:v>25298</c:v>
                </c:pt>
                <c:pt idx="261">
                  <c:v>26176</c:v>
                </c:pt>
                <c:pt idx="262">
                  <c:v>21373</c:v>
                </c:pt>
                <c:pt idx="263">
                  <c:v>18918</c:v>
                </c:pt>
                <c:pt idx="264">
                  <c:v>26495</c:v>
                </c:pt>
                <c:pt idx="265">
                  <c:v>13040</c:v>
                </c:pt>
                <c:pt idx="266">
                  <c:v>8246</c:v>
                </c:pt>
                <c:pt idx="267">
                  <c:v>6123</c:v>
                </c:pt>
                <c:pt idx="268">
                  <c:v>13006</c:v>
                </c:pt>
                <c:pt idx="269">
                  <c:v>19338</c:v>
                </c:pt>
                <c:pt idx="270">
                  <c:v>29470</c:v>
                </c:pt>
                <c:pt idx="271">
                  <c:v>24418</c:v>
                </c:pt>
                <c:pt idx="272">
                  <c:v>16097</c:v>
                </c:pt>
                <c:pt idx="273">
                  <c:v>17465</c:v>
                </c:pt>
                <c:pt idx="274">
                  <c:v>12371</c:v>
                </c:pt>
                <c:pt idx="275">
                  <c:v>17233</c:v>
                </c:pt>
                <c:pt idx="276">
                  <c:v>5889</c:v>
                </c:pt>
                <c:pt idx="277">
                  <c:v>17191</c:v>
                </c:pt>
                <c:pt idx="278">
                  <c:v>25359</c:v>
                </c:pt>
                <c:pt idx="279">
                  <c:v>21605</c:v>
                </c:pt>
                <c:pt idx="280">
                  <c:v>24434</c:v>
                </c:pt>
                <c:pt idx="281">
                  <c:v>23695</c:v>
                </c:pt>
                <c:pt idx="282">
                  <c:v>28658</c:v>
                </c:pt>
                <c:pt idx="283">
                  <c:v>31357</c:v>
                </c:pt>
                <c:pt idx="284">
                  <c:v>14984</c:v>
                </c:pt>
                <c:pt idx="285">
                  <c:v>18996</c:v>
                </c:pt>
                <c:pt idx="286">
                  <c:v>17779</c:v>
                </c:pt>
                <c:pt idx="287">
                  <c:v>24587</c:v>
                </c:pt>
                <c:pt idx="288">
                  <c:v>21866</c:v>
                </c:pt>
                <c:pt idx="289">
                  <c:v>16301</c:v>
                </c:pt>
                <c:pt idx="290">
                  <c:v>9544</c:v>
                </c:pt>
                <c:pt idx="291">
                  <c:v>3070</c:v>
                </c:pt>
                <c:pt idx="292">
                  <c:v>7605</c:v>
                </c:pt>
                <c:pt idx="293">
                  <c:v>18915</c:v>
                </c:pt>
                <c:pt idx="294">
                  <c:v>17602</c:v>
                </c:pt>
                <c:pt idx="295">
                  <c:v>20790</c:v>
                </c:pt>
                <c:pt idx="296">
                  <c:v>-1613</c:v>
                </c:pt>
                <c:pt idx="297">
                  <c:v>-11474</c:v>
                </c:pt>
                <c:pt idx="298">
                  <c:v>8894</c:v>
                </c:pt>
                <c:pt idx="299">
                  <c:v>9199</c:v>
                </c:pt>
                <c:pt idx="300">
                  <c:v>21920</c:v>
                </c:pt>
                <c:pt idx="301">
                  <c:v>22190</c:v>
                </c:pt>
                <c:pt idx="302">
                  <c:v>24002</c:v>
                </c:pt>
                <c:pt idx="303">
                  <c:v>18988</c:v>
                </c:pt>
                <c:pt idx="304">
                  <c:v>20296</c:v>
                </c:pt>
                <c:pt idx="305">
                  <c:v>14409</c:v>
                </c:pt>
                <c:pt idx="306">
                  <c:v>16065</c:v>
                </c:pt>
                <c:pt idx="307">
                  <c:v>22110</c:v>
                </c:pt>
                <c:pt idx="308">
                  <c:v>26273</c:v>
                </c:pt>
                <c:pt idx="309">
                  <c:v>26505</c:v>
                </c:pt>
                <c:pt idx="310">
                  <c:v>17257</c:v>
                </c:pt>
                <c:pt idx="311">
                  <c:v>13969</c:v>
                </c:pt>
                <c:pt idx="312">
                  <c:v>14822</c:v>
                </c:pt>
                <c:pt idx="313">
                  <c:v>13475</c:v>
                </c:pt>
                <c:pt idx="314">
                  <c:v>17808</c:v>
                </c:pt>
                <c:pt idx="315">
                  <c:v>24968</c:v>
                </c:pt>
                <c:pt idx="316">
                  <c:v>25963</c:v>
                </c:pt>
                <c:pt idx="317">
                  <c:v>23069</c:v>
                </c:pt>
                <c:pt idx="318">
                  <c:v>24647</c:v>
                </c:pt>
                <c:pt idx="319">
                  <c:v>31454</c:v>
                </c:pt>
                <c:pt idx="320">
                  <c:v>27396</c:v>
                </c:pt>
                <c:pt idx="321">
                  <c:v>18835</c:v>
                </c:pt>
                <c:pt idx="322">
                  <c:v>23670</c:v>
                </c:pt>
                <c:pt idx="323">
                  <c:v>22105</c:v>
                </c:pt>
                <c:pt idx="324">
                  <c:v>21860</c:v>
                </c:pt>
                <c:pt idx="325">
                  <c:v>17613</c:v>
                </c:pt>
                <c:pt idx="326">
                  <c:v>18310</c:v>
                </c:pt>
                <c:pt idx="327">
                  <c:v>21090</c:v>
                </c:pt>
                <c:pt idx="328">
                  <c:v>11823</c:v>
                </c:pt>
                <c:pt idx="329">
                  <c:v>16241</c:v>
                </c:pt>
                <c:pt idx="330">
                  <c:v>18278</c:v>
                </c:pt>
                <c:pt idx="331">
                  <c:v>17132</c:v>
                </c:pt>
                <c:pt idx="332">
                  <c:v>16954</c:v>
                </c:pt>
                <c:pt idx="333">
                  <c:v>16210</c:v>
                </c:pt>
                <c:pt idx="334">
                  <c:v>16309</c:v>
                </c:pt>
                <c:pt idx="335">
                  <c:v>11918</c:v>
                </c:pt>
                <c:pt idx="336">
                  <c:v>20345</c:v>
                </c:pt>
                <c:pt idx="337">
                  <c:v>14513</c:v>
                </c:pt>
                <c:pt idx="338">
                  <c:v>15638</c:v>
                </c:pt>
                <c:pt idx="339">
                  <c:v>18049</c:v>
                </c:pt>
                <c:pt idx="340">
                  <c:v>20491</c:v>
                </c:pt>
                <c:pt idx="341">
                  <c:v>24748</c:v>
                </c:pt>
                <c:pt idx="342">
                  <c:v>17238</c:v>
                </c:pt>
                <c:pt idx="343">
                  <c:v>14628</c:v>
                </c:pt>
                <c:pt idx="344">
                  <c:v>19247</c:v>
                </c:pt>
                <c:pt idx="345">
                  <c:v>24475</c:v>
                </c:pt>
                <c:pt idx="346">
                  <c:v>25409</c:v>
                </c:pt>
                <c:pt idx="347">
                  <c:v>14544</c:v>
                </c:pt>
                <c:pt idx="348">
                  <c:v>17331</c:v>
                </c:pt>
                <c:pt idx="349">
                  <c:v>12901</c:v>
                </c:pt>
                <c:pt idx="350">
                  <c:v>16062</c:v>
                </c:pt>
                <c:pt idx="351">
                  <c:v>23253</c:v>
                </c:pt>
                <c:pt idx="352">
                  <c:v>23139</c:v>
                </c:pt>
                <c:pt idx="353">
                  <c:v>22931</c:v>
                </c:pt>
                <c:pt idx="354">
                  <c:v>16689</c:v>
                </c:pt>
                <c:pt idx="355">
                  <c:v>12952</c:v>
                </c:pt>
                <c:pt idx="356">
                  <c:v>13427</c:v>
                </c:pt>
                <c:pt idx="357">
                  <c:v>11878</c:v>
                </c:pt>
                <c:pt idx="358">
                  <c:v>11654</c:v>
                </c:pt>
                <c:pt idx="359">
                  <c:v>8813</c:v>
                </c:pt>
                <c:pt idx="360">
                  <c:v>6804</c:v>
                </c:pt>
                <c:pt idx="361">
                  <c:v>10904</c:v>
                </c:pt>
                <c:pt idx="362">
                  <c:v>11374</c:v>
                </c:pt>
                <c:pt idx="363">
                  <c:v>8201</c:v>
                </c:pt>
                <c:pt idx="364">
                  <c:v>1350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79760"/>
        <c:axId val="114489552"/>
      </c:lineChart>
      <c:dateAx>
        <c:axId val="1144797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Offset val="100"/>
        <c:baseTimeUnit val="days"/>
        <c:majorUnit val="2"/>
        <c:majorTimeUnit val="months"/>
        <c:minorUnit val="48"/>
      </c:date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5</v>
      </c>
      <c r="B2" s="38">
        <v>42186.208333333336</v>
      </c>
      <c r="C2" s="39">
        <v>42186</v>
      </c>
      <c r="D2" s="38">
        <v>42186.041666666664</v>
      </c>
      <c r="E2" s="40" t="s">
        <v>239</v>
      </c>
      <c r="F2" s="48">
        <v>24453</v>
      </c>
      <c r="G2" s="48">
        <v>22945</v>
      </c>
      <c r="H2" s="48">
        <v>22934</v>
      </c>
      <c r="I2" s="48">
        <v>121</v>
      </c>
      <c r="T2" s="48">
        <v>121</v>
      </c>
      <c r="Y2" s="48">
        <v>513</v>
      </c>
      <c r="AD2" s="48">
        <v>-288</v>
      </c>
      <c r="AF2" s="48">
        <v>-104</v>
      </c>
      <c r="AJ2" s="49">
        <v>-132</v>
      </c>
      <c r="AK2" s="49">
        <v>0</v>
      </c>
    </row>
    <row r="3" spans="1:38">
      <c r="A3" s="37" t="s">
        <v>45</v>
      </c>
      <c r="B3" s="38">
        <v>42186.25</v>
      </c>
      <c r="C3" s="39">
        <v>42186</v>
      </c>
      <c r="D3" s="38">
        <v>42186.083333333336</v>
      </c>
      <c r="E3" s="40" t="s">
        <v>239</v>
      </c>
      <c r="F3" s="48">
        <v>22731</v>
      </c>
      <c r="G3" s="48">
        <v>21396</v>
      </c>
      <c r="H3" s="48">
        <v>21397</v>
      </c>
      <c r="I3" s="48">
        <v>134</v>
      </c>
      <c r="T3" s="48">
        <v>61</v>
      </c>
      <c r="Y3" s="48">
        <v>496</v>
      </c>
      <c r="AD3" s="48">
        <v>-335</v>
      </c>
      <c r="AF3" s="48">
        <v>-100</v>
      </c>
      <c r="AJ3" s="49">
        <v>-133</v>
      </c>
      <c r="AK3" s="49">
        <v>73</v>
      </c>
    </row>
    <row r="4" spans="1:38">
      <c r="A4" s="37" t="s">
        <v>45</v>
      </c>
      <c r="B4" s="38">
        <v>42186.291666666664</v>
      </c>
      <c r="C4" s="39">
        <v>42186</v>
      </c>
      <c r="D4" s="38">
        <v>42186.125</v>
      </c>
      <c r="E4" s="40" t="s">
        <v>239</v>
      </c>
      <c r="F4" s="48">
        <v>21569</v>
      </c>
      <c r="G4" s="48">
        <v>20627</v>
      </c>
      <c r="H4" s="48">
        <v>20598</v>
      </c>
      <c r="I4" s="48">
        <v>102</v>
      </c>
      <c r="T4" s="48">
        <v>173</v>
      </c>
      <c r="Y4" s="48">
        <v>525</v>
      </c>
      <c r="AD4" s="48">
        <v>-271</v>
      </c>
      <c r="AF4" s="48">
        <v>-81</v>
      </c>
      <c r="AJ4" s="49">
        <v>-131</v>
      </c>
      <c r="AK4" s="49">
        <v>-71</v>
      </c>
    </row>
    <row r="5" spans="1:38">
      <c r="A5" s="37" t="s">
        <v>45</v>
      </c>
      <c r="B5" s="38">
        <v>42186.333333333336</v>
      </c>
      <c r="C5" s="39">
        <v>42186</v>
      </c>
      <c r="D5" s="38">
        <v>42186.166666666664</v>
      </c>
      <c r="E5" s="40" t="s">
        <v>239</v>
      </c>
      <c r="F5" s="48">
        <v>20898</v>
      </c>
      <c r="G5" s="48">
        <v>20102</v>
      </c>
      <c r="H5" s="48">
        <v>20068</v>
      </c>
      <c r="I5" s="48">
        <v>97</v>
      </c>
      <c r="T5" s="48">
        <v>101</v>
      </c>
      <c r="Y5" s="48">
        <v>527</v>
      </c>
      <c r="AD5" s="48">
        <v>-334</v>
      </c>
      <c r="AF5" s="48">
        <v>-92</v>
      </c>
      <c r="AJ5" s="49">
        <v>-131</v>
      </c>
      <c r="AK5" s="49">
        <v>-4</v>
      </c>
    </row>
    <row r="6" spans="1:38">
      <c r="A6" s="37" t="s">
        <v>45</v>
      </c>
      <c r="B6" s="38">
        <v>42186.375</v>
      </c>
      <c r="C6" s="39">
        <v>42186</v>
      </c>
      <c r="D6" s="38">
        <v>42186.208333333336</v>
      </c>
      <c r="E6" s="40" t="s">
        <v>239</v>
      </c>
      <c r="F6" s="48">
        <v>20621</v>
      </c>
      <c r="G6" s="48">
        <v>19931</v>
      </c>
      <c r="H6" s="48">
        <v>19965</v>
      </c>
      <c r="I6" s="48">
        <v>164</v>
      </c>
      <c r="T6" s="48">
        <v>159</v>
      </c>
      <c r="Y6" s="48">
        <v>585</v>
      </c>
      <c r="AD6" s="48">
        <v>-342</v>
      </c>
      <c r="AF6" s="48">
        <v>-84</v>
      </c>
      <c r="AJ6" s="49">
        <v>-130</v>
      </c>
      <c r="AK6" s="49">
        <v>5</v>
      </c>
    </row>
    <row r="7" spans="1:38">
      <c r="A7" s="37" t="s">
        <v>45</v>
      </c>
      <c r="B7" s="38">
        <v>42186.416666666664</v>
      </c>
      <c r="C7" s="39">
        <v>42186</v>
      </c>
      <c r="D7" s="38">
        <v>42186.25</v>
      </c>
      <c r="E7" s="40" t="s">
        <v>239</v>
      </c>
      <c r="F7" s="48">
        <v>21223</v>
      </c>
      <c r="G7" s="48">
        <v>20700</v>
      </c>
      <c r="H7" s="48">
        <v>20575</v>
      </c>
      <c r="I7" s="48">
        <v>8</v>
      </c>
      <c r="T7" s="48">
        <v>12</v>
      </c>
      <c r="Y7" s="48">
        <v>577</v>
      </c>
      <c r="AD7" s="48">
        <v>-478</v>
      </c>
      <c r="AF7" s="48">
        <v>-87</v>
      </c>
      <c r="AJ7" s="49">
        <v>-133</v>
      </c>
      <c r="AK7" s="49">
        <v>-4</v>
      </c>
    </row>
    <row r="8" spans="1:38">
      <c r="A8" s="37" t="s">
        <v>45</v>
      </c>
      <c r="B8" s="38">
        <v>42186.458333333336</v>
      </c>
      <c r="C8" s="39">
        <v>42186</v>
      </c>
      <c r="D8" s="38">
        <v>42186.291666666664</v>
      </c>
      <c r="E8" s="40" t="s">
        <v>239</v>
      </c>
      <c r="F8" s="48">
        <v>22214</v>
      </c>
      <c r="G8" s="48">
        <v>21791</v>
      </c>
      <c r="H8" s="48">
        <v>21766</v>
      </c>
      <c r="I8" s="48">
        <v>108</v>
      </c>
      <c r="T8" s="48">
        <v>107</v>
      </c>
      <c r="Y8" s="48">
        <v>802</v>
      </c>
      <c r="AD8" s="48">
        <v>-571</v>
      </c>
      <c r="AF8" s="48">
        <v>-124</v>
      </c>
      <c r="AJ8" s="49">
        <v>-133</v>
      </c>
      <c r="AK8" s="49">
        <v>1</v>
      </c>
    </row>
    <row r="9" spans="1:38">
      <c r="A9" s="37" t="s">
        <v>45</v>
      </c>
      <c r="B9" s="38">
        <v>42186.5</v>
      </c>
      <c r="C9" s="39">
        <v>42186</v>
      </c>
      <c r="D9" s="38">
        <v>42186.333333333336</v>
      </c>
      <c r="E9" s="40" t="s">
        <v>239</v>
      </c>
      <c r="F9" s="48">
        <v>23726</v>
      </c>
      <c r="G9" s="48">
        <v>23018</v>
      </c>
      <c r="H9" s="48">
        <v>22800</v>
      </c>
      <c r="I9" s="48">
        <v>-86</v>
      </c>
      <c r="T9" s="48">
        <v>-87</v>
      </c>
      <c r="Y9" s="48">
        <v>1096</v>
      </c>
      <c r="AD9" s="48">
        <v>-1031</v>
      </c>
      <c r="AF9" s="48">
        <v>-152</v>
      </c>
      <c r="AJ9" s="49">
        <v>-132</v>
      </c>
      <c r="AK9" s="49">
        <v>1</v>
      </c>
    </row>
    <row r="10" spans="1:38">
      <c r="A10" s="37" t="s">
        <v>45</v>
      </c>
      <c r="B10" s="38">
        <v>42186.541666666664</v>
      </c>
      <c r="C10" s="39">
        <v>42186</v>
      </c>
      <c r="D10" s="38">
        <v>42186.375</v>
      </c>
      <c r="E10" s="40" t="s">
        <v>239</v>
      </c>
      <c r="F10" s="48">
        <v>25481</v>
      </c>
      <c r="G10" s="48">
        <v>24234</v>
      </c>
      <c r="H10" s="48">
        <v>23900</v>
      </c>
      <c r="I10" s="48">
        <v>-202</v>
      </c>
      <c r="T10" s="48">
        <v>-203</v>
      </c>
      <c r="Y10" s="48">
        <v>908</v>
      </c>
      <c r="AD10" s="48">
        <v>-948</v>
      </c>
      <c r="AF10" s="48">
        <v>-163</v>
      </c>
      <c r="AJ10" s="49">
        <v>-132</v>
      </c>
      <c r="AK10" s="49">
        <v>1</v>
      </c>
    </row>
    <row r="11" spans="1:38">
      <c r="A11" s="37" t="s">
        <v>45</v>
      </c>
      <c r="B11" s="38">
        <v>42186.583333333336</v>
      </c>
      <c r="C11" s="39">
        <v>42186</v>
      </c>
      <c r="D11" s="38">
        <v>42186.416666666664</v>
      </c>
      <c r="E11" s="40" t="s">
        <v>239</v>
      </c>
      <c r="F11" s="48">
        <v>27483</v>
      </c>
      <c r="G11" s="48">
        <v>25608</v>
      </c>
      <c r="H11" s="48">
        <v>25129</v>
      </c>
      <c r="I11" s="48">
        <v>-346</v>
      </c>
      <c r="T11" s="48">
        <v>-345</v>
      </c>
      <c r="Y11" s="48">
        <v>610</v>
      </c>
      <c r="AD11" s="48">
        <v>-792</v>
      </c>
      <c r="AF11" s="48">
        <v>-163</v>
      </c>
      <c r="AJ11" s="49">
        <v>-133</v>
      </c>
      <c r="AK11" s="49">
        <v>-1</v>
      </c>
    </row>
    <row r="12" spans="1:38">
      <c r="A12" s="37" t="s">
        <v>45</v>
      </c>
      <c r="B12" s="38">
        <v>42186.625</v>
      </c>
      <c r="C12" s="39">
        <v>42186</v>
      </c>
      <c r="D12" s="38">
        <v>42186.458333333336</v>
      </c>
      <c r="E12" s="40" t="s">
        <v>239</v>
      </c>
      <c r="F12" s="48">
        <v>29728</v>
      </c>
      <c r="G12" s="48">
        <v>27401</v>
      </c>
      <c r="H12" s="48">
        <v>26901</v>
      </c>
      <c r="I12" s="48">
        <v>-363</v>
      </c>
      <c r="T12" s="48">
        <v>-365</v>
      </c>
      <c r="Y12" s="48">
        <v>716</v>
      </c>
      <c r="AD12" s="48">
        <v>-878</v>
      </c>
      <c r="AF12" s="48">
        <v>-203</v>
      </c>
      <c r="AJ12" s="49">
        <v>-137</v>
      </c>
      <c r="AK12" s="49">
        <v>2</v>
      </c>
    </row>
    <row r="13" spans="1:38">
      <c r="A13" s="37" t="s">
        <v>45</v>
      </c>
      <c r="B13" s="38">
        <v>42186.666666666664</v>
      </c>
      <c r="C13" s="39">
        <v>42186</v>
      </c>
      <c r="D13" s="38">
        <v>42186.5</v>
      </c>
      <c r="E13" s="40" t="s">
        <v>239</v>
      </c>
      <c r="F13" s="48">
        <v>31788</v>
      </c>
      <c r="G13" s="48">
        <v>29413</v>
      </c>
      <c r="H13" s="48">
        <v>28715</v>
      </c>
      <c r="I13" s="48">
        <v>-498</v>
      </c>
      <c r="T13" s="48">
        <v>-444</v>
      </c>
      <c r="Y13" s="48">
        <v>893</v>
      </c>
      <c r="AD13" s="48">
        <v>-1117</v>
      </c>
      <c r="AF13" s="48">
        <v>-220</v>
      </c>
      <c r="AJ13" s="49">
        <v>-200</v>
      </c>
      <c r="AK13" s="49">
        <v>-54</v>
      </c>
    </row>
    <row r="14" spans="1:38">
      <c r="A14" s="37" t="s">
        <v>45</v>
      </c>
      <c r="B14" s="38">
        <v>42186.708333333336</v>
      </c>
      <c r="C14" s="39">
        <v>42186</v>
      </c>
      <c r="D14" s="38">
        <v>42186.541666666664</v>
      </c>
      <c r="E14" s="40" t="s">
        <v>239</v>
      </c>
      <c r="F14" s="48">
        <v>33513</v>
      </c>
      <c r="G14" s="48">
        <v>31169</v>
      </c>
      <c r="H14" s="48">
        <v>30377</v>
      </c>
      <c r="I14" s="48">
        <v>-593</v>
      </c>
      <c r="T14" s="48">
        <v>-612</v>
      </c>
      <c r="Y14" s="48">
        <v>854</v>
      </c>
      <c r="AD14" s="48">
        <v>-1263</v>
      </c>
      <c r="AF14" s="48">
        <v>-203</v>
      </c>
      <c r="AJ14" s="49">
        <v>-199</v>
      </c>
      <c r="AK14" s="49">
        <v>19</v>
      </c>
    </row>
    <row r="15" spans="1:38">
      <c r="A15" s="37" t="s">
        <v>45</v>
      </c>
      <c r="B15" s="38">
        <v>42186.75</v>
      </c>
      <c r="C15" s="39">
        <v>42186</v>
      </c>
      <c r="D15" s="38">
        <v>42186.583333333336</v>
      </c>
      <c r="E15" s="40" t="s">
        <v>239</v>
      </c>
      <c r="F15" s="48">
        <v>35096</v>
      </c>
      <c r="G15" s="48">
        <v>32838</v>
      </c>
      <c r="H15" s="48">
        <v>31994</v>
      </c>
      <c r="I15" s="48">
        <v>-647</v>
      </c>
      <c r="T15" s="48">
        <v>-646</v>
      </c>
      <c r="Y15" s="48">
        <v>753</v>
      </c>
      <c r="AD15" s="48">
        <v>-1195</v>
      </c>
      <c r="AF15" s="48">
        <v>-204</v>
      </c>
      <c r="AJ15" s="49">
        <v>-197</v>
      </c>
      <c r="AK15" s="49">
        <v>-1</v>
      </c>
    </row>
    <row r="16" spans="1:38">
      <c r="A16" s="37" t="s">
        <v>45</v>
      </c>
      <c r="B16" s="38">
        <v>42186.791666666664</v>
      </c>
      <c r="C16" s="39">
        <v>42186</v>
      </c>
      <c r="D16" s="38">
        <v>42186.625</v>
      </c>
      <c r="E16" s="40" t="s">
        <v>239</v>
      </c>
      <c r="F16" s="48">
        <v>36256</v>
      </c>
      <c r="G16" s="48">
        <v>34078</v>
      </c>
      <c r="H16" s="48">
        <v>33053</v>
      </c>
      <c r="I16" s="48">
        <v>-829</v>
      </c>
      <c r="T16" s="48">
        <v>-825</v>
      </c>
      <c r="Y16" s="48">
        <v>764</v>
      </c>
      <c r="AD16" s="48">
        <v>-1319</v>
      </c>
      <c r="AF16" s="48">
        <v>-270</v>
      </c>
      <c r="AJ16" s="49">
        <v>-196</v>
      </c>
      <c r="AK16" s="49">
        <v>-4</v>
      </c>
    </row>
    <row r="17" spans="1:37">
      <c r="A17" s="37" t="s">
        <v>45</v>
      </c>
      <c r="B17" s="38">
        <v>42186.833333333336</v>
      </c>
      <c r="C17" s="39">
        <v>42186</v>
      </c>
      <c r="D17" s="38">
        <v>42186.666666666664</v>
      </c>
      <c r="E17" s="40" t="s">
        <v>239</v>
      </c>
      <c r="F17" s="48">
        <v>37130</v>
      </c>
      <c r="G17" s="48">
        <v>34892</v>
      </c>
      <c r="H17" s="48">
        <v>33632</v>
      </c>
      <c r="I17" s="48">
        <v>-1064</v>
      </c>
      <c r="T17" s="48">
        <v>-1066</v>
      </c>
      <c r="Y17" s="48">
        <v>757</v>
      </c>
      <c r="AD17" s="48">
        <v>-1502</v>
      </c>
      <c r="AF17" s="48">
        <v>-321</v>
      </c>
      <c r="AJ17" s="49">
        <v>-196</v>
      </c>
      <c r="AK17" s="49">
        <v>2</v>
      </c>
    </row>
    <row r="18" spans="1:37">
      <c r="A18" s="37" t="s">
        <v>45</v>
      </c>
      <c r="B18" s="38">
        <v>42186.875</v>
      </c>
      <c r="C18" s="39">
        <v>42186</v>
      </c>
      <c r="D18" s="38">
        <v>42186.708333333336</v>
      </c>
      <c r="E18" s="40" t="s">
        <v>239</v>
      </c>
      <c r="F18" s="48">
        <v>37417</v>
      </c>
      <c r="G18" s="48">
        <v>35125</v>
      </c>
      <c r="H18" s="48">
        <v>33884</v>
      </c>
      <c r="I18" s="48">
        <v>-1043</v>
      </c>
      <c r="T18" s="48">
        <v>-1042</v>
      </c>
      <c r="Y18" s="48">
        <v>761</v>
      </c>
      <c r="AD18" s="48">
        <v>-1427</v>
      </c>
      <c r="AF18" s="48">
        <v>-376</v>
      </c>
      <c r="AJ18" s="49">
        <v>-198</v>
      </c>
      <c r="AK18" s="49">
        <v>-1</v>
      </c>
    </row>
    <row r="19" spans="1:37">
      <c r="A19" s="37" t="s">
        <v>45</v>
      </c>
      <c r="B19" s="38">
        <v>42186.916666666664</v>
      </c>
      <c r="C19" s="39">
        <v>42186</v>
      </c>
      <c r="D19" s="38">
        <v>42186.75</v>
      </c>
      <c r="E19" s="40" t="s">
        <v>239</v>
      </c>
      <c r="F19" s="48">
        <v>37126</v>
      </c>
      <c r="G19" s="48">
        <v>34811</v>
      </c>
      <c r="H19" s="48">
        <v>33583</v>
      </c>
      <c r="I19" s="48">
        <v>-1031</v>
      </c>
      <c r="T19" s="48">
        <v>-959</v>
      </c>
      <c r="Y19" s="48">
        <v>876</v>
      </c>
      <c r="AD19" s="48">
        <v>-1437</v>
      </c>
      <c r="AF19" s="48">
        <v>-398</v>
      </c>
      <c r="AJ19" s="49">
        <v>-197</v>
      </c>
      <c r="AK19" s="49">
        <v>-72</v>
      </c>
    </row>
    <row r="20" spans="1:37">
      <c r="A20" s="37" t="s">
        <v>45</v>
      </c>
      <c r="B20" s="38">
        <v>42186.958333333336</v>
      </c>
      <c r="C20" s="39">
        <v>42186</v>
      </c>
      <c r="D20" s="38">
        <v>42186.791666666664</v>
      </c>
      <c r="E20" s="40" t="s">
        <v>239</v>
      </c>
      <c r="F20" s="48">
        <v>36171</v>
      </c>
      <c r="G20" s="48">
        <v>33712</v>
      </c>
      <c r="H20" s="48">
        <v>32736</v>
      </c>
      <c r="I20" s="48">
        <v>-780</v>
      </c>
      <c r="T20" s="48">
        <v>-788</v>
      </c>
      <c r="Y20" s="48">
        <v>941</v>
      </c>
      <c r="AD20" s="48">
        <v>-1326</v>
      </c>
      <c r="AF20" s="48">
        <v>-403</v>
      </c>
      <c r="AJ20" s="49">
        <v>-196</v>
      </c>
      <c r="AK20" s="49">
        <v>8</v>
      </c>
    </row>
    <row r="21" spans="1:37">
      <c r="A21" s="37" t="s">
        <v>45</v>
      </c>
      <c r="B21" s="38">
        <v>42187</v>
      </c>
      <c r="C21" s="39">
        <v>42186</v>
      </c>
      <c r="D21" s="38">
        <v>42186.833333333336</v>
      </c>
      <c r="E21" s="40" t="s">
        <v>239</v>
      </c>
      <c r="F21" s="48">
        <v>34653</v>
      </c>
      <c r="G21" s="48">
        <v>32270</v>
      </c>
      <c r="H21" s="48">
        <v>31673</v>
      </c>
      <c r="I21" s="48">
        <v>-400</v>
      </c>
      <c r="T21" s="48">
        <v>-467</v>
      </c>
      <c r="Y21" s="48">
        <v>963</v>
      </c>
      <c r="AD21" s="48">
        <v>-1156</v>
      </c>
      <c r="AF21" s="48">
        <v>-274</v>
      </c>
      <c r="AJ21" s="49">
        <v>-197</v>
      </c>
      <c r="AK21" s="49">
        <v>67</v>
      </c>
    </row>
    <row r="22" spans="1:37">
      <c r="A22" s="37" t="s">
        <v>45</v>
      </c>
      <c r="B22" s="38">
        <v>42187.041666666664</v>
      </c>
      <c r="C22" s="39">
        <v>42186</v>
      </c>
      <c r="D22" s="38">
        <v>42186.875</v>
      </c>
      <c r="E22" s="40" t="s">
        <v>239</v>
      </c>
      <c r="F22" s="48">
        <v>33263</v>
      </c>
      <c r="G22" s="48">
        <v>31456</v>
      </c>
      <c r="H22" s="48">
        <v>30829</v>
      </c>
      <c r="I22" s="48">
        <v>-423</v>
      </c>
      <c r="T22" s="48">
        <v>-430</v>
      </c>
      <c r="Y22" s="48">
        <v>880</v>
      </c>
      <c r="AD22" s="48">
        <v>-1056</v>
      </c>
      <c r="AF22" s="48">
        <v>-254</v>
      </c>
      <c r="AJ22" s="49">
        <v>-204</v>
      </c>
      <c r="AK22" s="49">
        <v>7</v>
      </c>
    </row>
    <row r="23" spans="1:37">
      <c r="A23" s="37" t="s">
        <v>45</v>
      </c>
      <c r="B23" s="38">
        <v>42187.083333333336</v>
      </c>
      <c r="C23" s="39">
        <v>42186</v>
      </c>
      <c r="D23" s="38">
        <v>42186.916666666664</v>
      </c>
      <c r="E23" s="40" t="s">
        <v>239</v>
      </c>
      <c r="F23" s="48">
        <v>32360</v>
      </c>
      <c r="G23" s="48">
        <v>30655</v>
      </c>
      <c r="H23" s="48">
        <v>30070</v>
      </c>
      <c r="I23" s="48">
        <v>-383</v>
      </c>
      <c r="T23" s="48">
        <v>-383</v>
      </c>
      <c r="Y23" s="48">
        <v>877</v>
      </c>
      <c r="AD23" s="48">
        <v>-1005</v>
      </c>
      <c r="AF23" s="48">
        <v>-255</v>
      </c>
      <c r="AJ23" s="49">
        <v>-202</v>
      </c>
      <c r="AK23" s="49">
        <v>0</v>
      </c>
    </row>
    <row r="24" spans="1:37">
      <c r="A24" s="37" t="s">
        <v>45</v>
      </c>
      <c r="B24" s="38">
        <v>42187.125</v>
      </c>
      <c r="C24" s="39">
        <v>42186</v>
      </c>
      <c r="D24" s="38">
        <v>42186.958333333336</v>
      </c>
      <c r="E24" s="40" t="s">
        <v>239</v>
      </c>
      <c r="F24" s="48">
        <v>29947</v>
      </c>
      <c r="G24" s="48">
        <v>28341</v>
      </c>
      <c r="H24" s="48">
        <v>28060</v>
      </c>
      <c r="I24" s="48">
        <v>-148</v>
      </c>
      <c r="T24" s="48">
        <v>-148</v>
      </c>
      <c r="Y24" s="48">
        <v>794</v>
      </c>
      <c r="AD24" s="48">
        <v>-692</v>
      </c>
      <c r="AF24" s="48">
        <v>-250</v>
      </c>
      <c r="AJ24" s="49">
        <v>-133</v>
      </c>
      <c r="AK24" s="49">
        <v>0</v>
      </c>
    </row>
    <row r="25" spans="1:37">
      <c r="A25" s="37" t="s">
        <v>45</v>
      </c>
      <c r="B25" s="38">
        <v>42187.166666666664</v>
      </c>
      <c r="C25" s="39">
        <v>42186</v>
      </c>
      <c r="D25" s="38">
        <v>42187</v>
      </c>
      <c r="E25" s="40" t="s">
        <v>239</v>
      </c>
      <c r="F25" s="48">
        <v>26878</v>
      </c>
      <c r="G25" s="48">
        <v>25812</v>
      </c>
      <c r="H25" s="48">
        <v>25698</v>
      </c>
      <c r="I25" s="48">
        <v>16</v>
      </c>
      <c r="T25" s="48">
        <v>18</v>
      </c>
      <c r="Y25" s="48">
        <v>337</v>
      </c>
      <c r="AD25" s="48">
        <v>-145</v>
      </c>
      <c r="AF25" s="48">
        <v>-174</v>
      </c>
      <c r="AJ25" s="49">
        <v>-130</v>
      </c>
      <c r="AK25" s="49">
        <v>-2</v>
      </c>
    </row>
    <row r="26" spans="1:37">
      <c r="A26" s="37" t="s">
        <v>45</v>
      </c>
      <c r="B26" s="38">
        <v>42187.208333333336</v>
      </c>
      <c r="C26" s="39">
        <v>42187</v>
      </c>
      <c r="D26" s="38">
        <v>42187.041666666664</v>
      </c>
      <c r="E26" s="40" t="s">
        <v>239</v>
      </c>
      <c r="F26" s="48">
        <v>24809</v>
      </c>
      <c r="G26" s="48">
        <v>23646</v>
      </c>
      <c r="H26" s="48">
        <v>23539</v>
      </c>
      <c r="I26" s="48">
        <v>26</v>
      </c>
      <c r="T26" s="48">
        <v>-22</v>
      </c>
      <c r="Y26" s="48">
        <v>170</v>
      </c>
      <c r="AD26" s="48">
        <v>-58</v>
      </c>
      <c r="AF26" s="48">
        <v>-134</v>
      </c>
      <c r="AJ26" s="49">
        <v>-133</v>
      </c>
      <c r="AK26" s="49">
        <v>48</v>
      </c>
    </row>
    <row r="27" spans="1:37">
      <c r="A27" s="37" t="s">
        <v>45</v>
      </c>
      <c r="B27" s="38">
        <v>42187.25</v>
      </c>
      <c r="C27" s="39">
        <v>42187</v>
      </c>
      <c r="D27" s="38">
        <v>42187.083333333336</v>
      </c>
      <c r="E27" s="40" t="s">
        <v>239</v>
      </c>
      <c r="F27" s="48">
        <v>23182</v>
      </c>
      <c r="G27" s="48">
        <v>22348</v>
      </c>
      <c r="H27" s="48">
        <v>22171</v>
      </c>
      <c r="I27" s="48">
        <v>-44</v>
      </c>
      <c r="T27" s="48">
        <v>1</v>
      </c>
      <c r="Y27" s="48">
        <v>135</v>
      </c>
      <c r="AD27" s="48">
        <v>9</v>
      </c>
      <c r="AF27" s="48">
        <v>-143</v>
      </c>
      <c r="AJ27" s="49">
        <v>-133</v>
      </c>
      <c r="AK27" s="49">
        <v>-45</v>
      </c>
    </row>
    <row r="28" spans="1:37">
      <c r="A28" s="37" t="s">
        <v>45</v>
      </c>
      <c r="B28" s="38">
        <v>42187.291666666664</v>
      </c>
      <c r="C28" s="39">
        <v>42187</v>
      </c>
      <c r="D28" s="38">
        <v>42187.125</v>
      </c>
      <c r="E28" s="40" t="s">
        <v>239</v>
      </c>
      <c r="F28" s="48">
        <v>21958</v>
      </c>
      <c r="G28" s="48">
        <v>21413</v>
      </c>
      <c r="H28" s="48">
        <v>21379</v>
      </c>
      <c r="I28" s="48">
        <v>97</v>
      </c>
      <c r="T28" s="48">
        <v>98</v>
      </c>
      <c r="Y28" s="48">
        <v>346</v>
      </c>
      <c r="AD28" s="48">
        <v>-83</v>
      </c>
      <c r="AF28" s="48">
        <v>-165</v>
      </c>
      <c r="AJ28" s="49">
        <v>-131</v>
      </c>
      <c r="AK28" s="49">
        <v>-1</v>
      </c>
    </row>
    <row r="29" spans="1:37">
      <c r="A29" s="37" t="s">
        <v>45</v>
      </c>
      <c r="B29" s="38">
        <v>42187.333333333336</v>
      </c>
      <c r="C29" s="39">
        <v>42187</v>
      </c>
      <c r="D29" s="38">
        <v>42187.166666666664</v>
      </c>
      <c r="E29" s="40" t="s">
        <v>239</v>
      </c>
      <c r="F29" s="48">
        <v>21322</v>
      </c>
      <c r="G29" s="48">
        <v>20851</v>
      </c>
      <c r="H29" s="48">
        <v>20833</v>
      </c>
      <c r="I29" s="48">
        <v>114</v>
      </c>
      <c r="T29" s="48">
        <v>113</v>
      </c>
      <c r="Y29" s="48">
        <v>224</v>
      </c>
      <c r="AD29" s="48">
        <v>38</v>
      </c>
      <c r="AF29" s="48">
        <v>-149</v>
      </c>
      <c r="AJ29" s="49">
        <v>-132</v>
      </c>
      <c r="AK29" s="49">
        <v>1</v>
      </c>
    </row>
    <row r="30" spans="1:37">
      <c r="A30" s="37" t="s">
        <v>45</v>
      </c>
      <c r="B30" s="38">
        <v>42187.375</v>
      </c>
      <c r="C30" s="39">
        <v>42187</v>
      </c>
      <c r="D30" s="38">
        <v>42187.208333333336</v>
      </c>
      <c r="E30" s="40" t="s">
        <v>239</v>
      </c>
      <c r="F30" s="48">
        <v>21171</v>
      </c>
      <c r="G30" s="48">
        <v>20799</v>
      </c>
      <c r="H30" s="48">
        <v>20697</v>
      </c>
      <c r="I30" s="48">
        <v>29</v>
      </c>
      <c r="T30" s="48">
        <v>33</v>
      </c>
      <c r="Y30" s="48">
        <v>286</v>
      </c>
      <c r="AD30" s="48">
        <v>-92</v>
      </c>
      <c r="AF30" s="48">
        <v>-161</v>
      </c>
      <c r="AJ30" s="49">
        <v>-131</v>
      </c>
      <c r="AK30" s="49">
        <v>-4</v>
      </c>
    </row>
    <row r="31" spans="1:37">
      <c r="A31" s="37" t="s">
        <v>45</v>
      </c>
      <c r="B31" s="38">
        <v>42187.416666666664</v>
      </c>
      <c r="C31" s="39">
        <v>42187</v>
      </c>
      <c r="D31" s="38">
        <v>42187.25</v>
      </c>
      <c r="E31" s="40" t="s">
        <v>239</v>
      </c>
      <c r="F31" s="48">
        <v>21732</v>
      </c>
      <c r="G31" s="48">
        <v>21430</v>
      </c>
      <c r="H31" s="48">
        <v>21314</v>
      </c>
      <c r="I31" s="48">
        <v>19</v>
      </c>
      <c r="T31" s="48">
        <v>15</v>
      </c>
      <c r="Y31" s="48">
        <v>540</v>
      </c>
      <c r="AD31" s="48">
        <v>-374</v>
      </c>
      <c r="AF31" s="48">
        <v>-151</v>
      </c>
      <c r="AJ31" s="49">
        <v>-135</v>
      </c>
      <c r="AK31" s="49">
        <v>4</v>
      </c>
    </row>
    <row r="32" spans="1:37">
      <c r="A32" s="37" t="s">
        <v>45</v>
      </c>
      <c r="B32" s="38">
        <v>42187.458333333336</v>
      </c>
      <c r="C32" s="39">
        <v>42187</v>
      </c>
      <c r="D32" s="38">
        <v>42187.291666666664</v>
      </c>
      <c r="E32" s="40" t="s">
        <v>239</v>
      </c>
      <c r="F32" s="48">
        <v>22690</v>
      </c>
      <c r="G32" s="48">
        <v>22561</v>
      </c>
      <c r="H32" s="48">
        <v>22361</v>
      </c>
      <c r="I32" s="48">
        <v>-69</v>
      </c>
      <c r="T32" s="48">
        <v>-68</v>
      </c>
      <c r="Y32" s="48">
        <v>383</v>
      </c>
      <c r="AD32" s="48">
        <v>-290</v>
      </c>
      <c r="AF32" s="48">
        <v>-161</v>
      </c>
      <c r="AJ32" s="49">
        <v>-131</v>
      </c>
      <c r="AK32" s="49">
        <v>-1</v>
      </c>
    </row>
    <row r="33" spans="1:37">
      <c r="A33" s="37" t="s">
        <v>45</v>
      </c>
      <c r="B33" s="38">
        <v>42187.5</v>
      </c>
      <c r="C33" s="39">
        <v>42187</v>
      </c>
      <c r="D33" s="38">
        <v>42187.333333333336</v>
      </c>
      <c r="E33" s="40" t="s">
        <v>239</v>
      </c>
      <c r="F33" s="48">
        <v>24062</v>
      </c>
      <c r="G33" s="48">
        <v>23813</v>
      </c>
      <c r="H33" s="48">
        <v>23600</v>
      </c>
      <c r="I33" s="48">
        <v>-82</v>
      </c>
      <c r="T33" s="48">
        <v>-81</v>
      </c>
      <c r="Y33" s="48">
        <v>563</v>
      </c>
      <c r="AD33" s="48">
        <v>-498</v>
      </c>
      <c r="AF33" s="48">
        <v>-146</v>
      </c>
      <c r="AJ33" s="49">
        <v>-131</v>
      </c>
      <c r="AK33" s="49">
        <v>-1</v>
      </c>
    </row>
    <row r="34" spans="1:37">
      <c r="A34" s="37" t="s">
        <v>45</v>
      </c>
      <c r="B34" s="38">
        <v>42187.541666666664</v>
      </c>
      <c r="C34" s="39">
        <v>42187</v>
      </c>
      <c r="D34" s="38">
        <v>42187.375</v>
      </c>
      <c r="E34" s="40" t="s">
        <v>239</v>
      </c>
      <c r="F34" s="48">
        <v>25598</v>
      </c>
      <c r="G34" s="48">
        <v>24985</v>
      </c>
      <c r="H34" s="48">
        <v>24681</v>
      </c>
      <c r="I34" s="48">
        <v>-169</v>
      </c>
      <c r="T34" s="48">
        <v>-168</v>
      </c>
      <c r="Y34" s="48">
        <v>677</v>
      </c>
      <c r="AD34" s="48">
        <v>-676</v>
      </c>
      <c r="AF34" s="48">
        <v>-169</v>
      </c>
      <c r="AJ34" s="49">
        <v>-135</v>
      </c>
      <c r="AK34" s="49">
        <v>-1</v>
      </c>
    </row>
    <row r="35" spans="1:37">
      <c r="A35" s="37" t="s">
        <v>45</v>
      </c>
      <c r="B35" s="38">
        <v>42187.583333333336</v>
      </c>
      <c r="C35" s="39">
        <v>42187</v>
      </c>
      <c r="D35" s="38">
        <v>42187.416666666664</v>
      </c>
      <c r="E35" s="40" t="s">
        <v>239</v>
      </c>
      <c r="F35" s="48">
        <v>27475</v>
      </c>
      <c r="G35" s="48">
        <v>26501</v>
      </c>
      <c r="H35" s="48">
        <v>26141</v>
      </c>
      <c r="I35" s="48">
        <v>-231</v>
      </c>
      <c r="T35" s="48">
        <v>-230</v>
      </c>
      <c r="Y35" s="48">
        <v>733</v>
      </c>
      <c r="AD35" s="48">
        <v>-775</v>
      </c>
      <c r="AF35" s="48">
        <v>-188</v>
      </c>
      <c r="AJ35" s="49">
        <v>-129</v>
      </c>
      <c r="AK35" s="49">
        <v>-1</v>
      </c>
    </row>
    <row r="36" spans="1:37">
      <c r="A36" s="37" t="s">
        <v>45</v>
      </c>
      <c r="B36" s="38">
        <v>42187.625</v>
      </c>
      <c r="C36" s="39">
        <v>42187</v>
      </c>
      <c r="D36" s="38">
        <v>42187.458333333336</v>
      </c>
      <c r="E36" s="40" t="s">
        <v>239</v>
      </c>
      <c r="F36" s="48">
        <v>29275</v>
      </c>
      <c r="G36" s="48">
        <v>28574</v>
      </c>
      <c r="H36" s="48">
        <v>28077</v>
      </c>
      <c r="I36" s="48">
        <v>-364</v>
      </c>
      <c r="T36" s="48">
        <v>-367</v>
      </c>
      <c r="Y36" s="48">
        <v>674</v>
      </c>
      <c r="AD36" s="48">
        <v>-786</v>
      </c>
      <c r="AF36" s="48">
        <v>-255</v>
      </c>
      <c r="AJ36" s="49">
        <v>-133</v>
      </c>
      <c r="AK36" s="49">
        <v>3</v>
      </c>
    </row>
    <row r="37" spans="1:37">
      <c r="A37" s="37" t="s">
        <v>45</v>
      </c>
      <c r="B37" s="38">
        <v>42187.666666666664</v>
      </c>
      <c r="C37" s="39">
        <v>42187</v>
      </c>
      <c r="D37" s="38">
        <v>42187.5</v>
      </c>
      <c r="E37" s="40" t="s">
        <v>239</v>
      </c>
      <c r="F37" s="48">
        <v>30990</v>
      </c>
      <c r="G37" s="48">
        <v>30375</v>
      </c>
      <c r="H37" s="48">
        <v>29555</v>
      </c>
      <c r="I37" s="48">
        <v>-620</v>
      </c>
      <c r="T37" s="48">
        <v>-618</v>
      </c>
      <c r="Y37" s="48">
        <v>556</v>
      </c>
      <c r="AD37" s="48">
        <v>-940</v>
      </c>
      <c r="AF37" s="48">
        <v>-234</v>
      </c>
      <c r="AJ37" s="49">
        <v>-200</v>
      </c>
      <c r="AK37" s="49">
        <v>-2</v>
      </c>
    </row>
    <row r="38" spans="1:37">
      <c r="A38" s="37" t="s">
        <v>45</v>
      </c>
      <c r="B38" s="38">
        <v>42187.708333333336</v>
      </c>
      <c r="C38" s="39">
        <v>42187</v>
      </c>
      <c r="D38" s="38">
        <v>42187.541666666664</v>
      </c>
      <c r="E38" s="40" t="s">
        <v>239</v>
      </c>
      <c r="F38" s="48">
        <v>32517</v>
      </c>
      <c r="G38" s="48">
        <v>31930</v>
      </c>
      <c r="H38" s="48">
        <v>30891</v>
      </c>
      <c r="I38" s="48">
        <v>-839</v>
      </c>
      <c r="T38" s="48">
        <v>-835</v>
      </c>
      <c r="Y38" s="48">
        <v>229</v>
      </c>
      <c r="AD38" s="48">
        <v>-877</v>
      </c>
      <c r="AF38" s="48">
        <v>-187</v>
      </c>
      <c r="AJ38" s="49">
        <v>-200</v>
      </c>
      <c r="AK38" s="49">
        <v>-4</v>
      </c>
    </row>
    <row r="39" spans="1:37">
      <c r="A39" s="37" t="s">
        <v>45</v>
      </c>
      <c r="B39" s="38">
        <v>42187.75</v>
      </c>
      <c r="C39" s="39">
        <v>42187</v>
      </c>
      <c r="D39" s="38">
        <v>42187.583333333336</v>
      </c>
      <c r="E39" s="40" t="s">
        <v>239</v>
      </c>
      <c r="F39" s="48">
        <v>34021</v>
      </c>
      <c r="G39" s="48">
        <v>33201</v>
      </c>
      <c r="H39" s="48">
        <v>31620</v>
      </c>
      <c r="I39" s="48">
        <v>-1384</v>
      </c>
      <c r="T39" s="48">
        <v>-1380</v>
      </c>
      <c r="Y39" s="48">
        <v>-205</v>
      </c>
      <c r="AD39" s="48">
        <v>-963</v>
      </c>
      <c r="AF39" s="48">
        <v>-212</v>
      </c>
      <c r="AJ39" s="49">
        <v>-197</v>
      </c>
      <c r="AK39" s="49">
        <v>-4</v>
      </c>
    </row>
    <row r="40" spans="1:37">
      <c r="A40" s="37" t="s">
        <v>45</v>
      </c>
      <c r="B40" s="38">
        <v>42187.791666666664</v>
      </c>
      <c r="C40" s="39">
        <v>42187</v>
      </c>
      <c r="D40" s="38">
        <v>42187.625</v>
      </c>
      <c r="E40" s="40" t="s">
        <v>239</v>
      </c>
      <c r="F40" s="48">
        <v>34918</v>
      </c>
      <c r="G40" s="48">
        <v>33928</v>
      </c>
      <c r="H40" s="48">
        <v>32226</v>
      </c>
      <c r="I40" s="48">
        <v>-1506</v>
      </c>
      <c r="T40" s="48">
        <v>-1507</v>
      </c>
      <c r="Y40" s="48">
        <v>-223</v>
      </c>
      <c r="AD40" s="48">
        <v>-1030</v>
      </c>
      <c r="AF40" s="48">
        <v>-254</v>
      </c>
      <c r="AJ40" s="49">
        <v>-196</v>
      </c>
      <c r="AK40" s="49">
        <v>1</v>
      </c>
    </row>
    <row r="41" spans="1:37">
      <c r="A41" s="37" t="s">
        <v>45</v>
      </c>
      <c r="B41" s="38">
        <v>42187.833333333336</v>
      </c>
      <c r="C41" s="39">
        <v>42187</v>
      </c>
      <c r="D41" s="38">
        <v>42187.666666666664</v>
      </c>
      <c r="E41" s="40" t="s">
        <v>239</v>
      </c>
      <c r="F41" s="48">
        <v>35490</v>
      </c>
      <c r="G41" s="48">
        <v>34159</v>
      </c>
      <c r="H41" s="48">
        <v>32269</v>
      </c>
      <c r="I41" s="48">
        <v>-1692</v>
      </c>
      <c r="T41" s="48">
        <v>-1692</v>
      </c>
      <c r="Y41" s="48">
        <v>-370</v>
      </c>
      <c r="AD41" s="48">
        <v>-1044</v>
      </c>
      <c r="AF41" s="48">
        <v>-278</v>
      </c>
      <c r="AJ41" s="49">
        <v>-198</v>
      </c>
      <c r="AK41" s="49">
        <v>0</v>
      </c>
    </row>
    <row r="42" spans="1:37">
      <c r="A42" s="37" t="s">
        <v>45</v>
      </c>
      <c r="B42" s="38">
        <v>42187.875</v>
      </c>
      <c r="C42" s="39">
        <v>42187</v>
      </c>
      <c r="D42" s="38">
        <v>42187.708333333336</v>
      </c>
      <c r="E42" s="40" t="s">
        <v>239</v>
      </c>
      <c r="F42" s="48">
        <v>35425</v>
      </c>
      <c r="G42" s="48">
        <v>33844</v>
      </c>
      <c r="H42" s="48">
        <v>31948</v>
      </c>
      <c r="I42" s="48">
        <v>-1697</v>
      </c>
      <c r="T42" s="48">
        <v>-1699</v>
      </c>
      <c r="Y42" s="48">
        <v>-403</v>
      </c>
      <c r="AD42" s="48">
        <v>-1018</v>
      </c>
      <c r="AF42" s="48">
        <v>-278</v>
      </c>
      <c r="AJ42" s="49">
        <v>-199</v>
      </c>
      <c r="AK42" s="49">
        <v>2</v>
      </c>
    </row>
    <row r="43" spans="1:37">
      <c r="A43" s="37" t="s">
        <v>45</v>
      </c>
      <c r="B43" s="38">
        <v>42187.916666666664</v>
      </c>
      <c r="C43" s="39">
        <v>42187</v>
      </c>
      <c r="D43" s="38">
        <v>42187.75</v>
      </c>
      <c r="E43" s="40" t="s">
        <v>239</v>
      </c>
      <c r="F43" s="48">
        <v>34613</v>
      </c>
      <c r="G43" s="48">
        <v>32954</v>
      </c>
      <c r="H43" s="48">
        <v>31155</v>
      </c>
      <c r="I43" s="48">
        <v>-1599</v>
      </c>
      <c r="T43" s="48">
        <v>-1592</v>
      </c>
      <c r="Y43" s="48">
        <v>-214</v>
      </c>
      <c r="AD43" s="48">
        <v>-1099</v>
      </c>
      <c r="AF43" s="48">
        <v>-279</v>
      </c>
      <c r="AJ43" s="49">
        <v>-200</v>
      </c>
      <c r="AK43" s="49">
        <v>-7</v>
      </c>
    </row>
    <row r="44" spans="1:37">
      <c r="A44" s="37" t="s">
        <v>45</v>
      </c>
      <c r="B44" s="38">
        <v>42187.958333333336</v>
      </c>
      <c r="C44" s="39">
        <v>42187</v>
      </c>
      <c r="D44" s="38">
        <v>42187.791666666664</v>
      </c>
      <c r="E44" s="40" t="s">
        <v>239</v>
      </c>
      <c r="F44" s="48">
        <v>33480</v>
      </c>
      <c r="G44" s="48">
        <v>31611</v>
      </c>
      <c r="H44" s="48">
        <v>30201</v>
      </c>
      <c r="I44" s="48">
        <v>-1215</v>
      </c>
      <c r="T44" s="48">
        <v>-1214</v>
      </c>
      <c r="Y44" s="48">
        <v>-130</v>
      </c>
      <c r="AD44" s="48">
        <v>-899</v>
      </c>
      <c r="AF44" s="48">
        <v>-185</v>
      </c>
      <c r="AJ44" s="49">
        <v>-195</v>
      </c>
      <c r="AK44" s="49">
        <v>-1</v>
      </c>
    </row>
    <row r="45" spans="1:37">
      <c r="A45" s="37" t="s">
        <v>45</v>
      </c>
      <c r="B45" s="38">
        <v>42188</v>
      </c>
      <c r="C45" s="39">
        <v>42187</v>
      </c>
      <c r="D45" s="38">
        <v>42187.833333333336</v>
      </c>
      <c r="E45" s="40" t="s">
        <v>239</v>
      </c>
      <c r="F45" s="48">
        <v>32333</v>
      </c>
      <c r="G45" s="48">
        <v>30068</v>
      </c>
      <c r="H45" s="48">
        <v>29051</v>
      </c>
      <c r="I45" s="48">
        <v>-815</v>
      </c>
      <c r="T45" s="48">
        <v>-821</v>
      </c>
      <c r="Y45" s="48">
        <v>97</v>
      </c>
      <c r="AD45" s="48">
        <v>-782</v>
      </c>
      <c r="AF45" s="48">
        <v>-136</v>
      </c>
      <c r="AJ45" s="49">
        <v>-202</v>
      </c>
      <c r="AK45" s="49">
        <v>6</v>
      </c>
    </row>
    <row r="46" spans="1:37">
      <c r="A46" s="37" t="s">
        <v>45</v>
      </c>
      <c r="B46" s="38">
        <v>42188.041666666664</v>
      </c>
      <c r="C46" s="39">
        <v>42187</v>
      </c>
      <c r="D46" s="38">
        <v>42187.875</v>
      </c>
      <c r="E46" s="40" t="s">
        <v>239</v>
      </c>
      <c r="F46" s="48">
        <v>31322</v>
      </c>
      <c r="G46" s="48">
        <v>29006</v>
      </c>
      <c r="H46" s="48">
        <v>28423</v>
      </c>
      <c r="I46" s="48">
        <v>-384</v>
      </c>
      <c r="T46" s="48">
        <v>-387</v>
      </c>
      <c r="Y46" s="48">
        <v>367</v>
      </c>
      <c r="AD46" s="48">
        <v>-643</v>
      </c>
      <c r="AF46" s="48">
        <v>-111</v>
      </c>
      <c r="AJ46" s="49">
        <v>-199</v>
      </c>
      <c r="AK46" s="49">
        <v>3</v>
      </c>
    </row>
    <row r="47" spans="1:37">
      <c r="A47" s="37" t="s">
        <v>45</v>
      </c>
      <c r="B47" s="38">
        <v>42188.083333333336</v>
      </c>
      <c r="C47" s="39">
        <v>42187</v>
      </c>
      <c r="D47" s="38">
        <v>42187.916666666664</v>
      </c>
      <c r="E47" s="40" t="s">
        <v>239</v>
      </c>
      <c r="F47" s="48">
        <v>30561</v>
      </c>
      <c r="G47" s="48">
        <v>28289</v>
      </c>
      <c r="H47" s="48">
        <v>27753</v>
      </c>
      <c r="I47" s="48">
        <v>-333</v>
      </c>
      <c r="T47" s="48">
        <v>-338</v>
      </c>
      <c r="Y47" s="48">
        <v>465</v>
      </c>
      <c r="AD47" s="48">
        <v>-645</v>
      </c>
      <c r="AF47" s="48">
        <v>-158</v>
      </c>
      <c r="AJ47" s="49">
        <v>-203</v>
      </c>
      <c r="AK47" s="49">
        <v>5</v>
      </c>
    </row>
    <row r="48" spans="1:37">
      <c r="A48" s="37" t="s">
        <v>45</v>
      </c>
      <c r="B48" s="38">
        <v>42188.125</v>
      </c>
      <c r="C48" s="39">
        <v>42187</v>
      </c>
      <c r="D48" s="38">
        <v>42187.958333333336</v>
      </c>
      <c r="E48" s="40" t="s">
        <v>239</v>
      </c>
      <c r="F48" s="48">
        <v>28443</v>
      </c>
      <c r="G48" s="48">
        <v>26360</v>
      </c>
      <c r="H48" s="48">
        <v>26075</v>
      </c>
      <c r="I48" s="48">
        <v>-153</v>
      </c>
      <c r="T48" s="48">
        <v>-154</v>
      </c>
      <c r="Y48" s="48">
        <v>209</v>
      </c>
      <c r="AD48" s="48">
        <v>-208</v>
      </c>
      <c r="AF48" s="48">
        <v>-155</v>
      </c>
      <c r="AJ48" s="49">
        <v>-132</v>
      </c>
      <c r="AK48" s="49">
        <v>1</v>
      </c>
    </row>
    <row r="49" spans="1:37">
      <c r="A49" s="37" t="s">
        <v>45</v>
      </c>
      <c r="B49" s="38">
        <v>42188.166666666664</v>
      </c>
      <c r="C49" s="39">
        <v>42187</v>
      </c>
      <c r="D49" s="38">
        <v>42188</v>
      </c>
      <c r="E49" s="40" t="s">
        <v>239</v>
      </c>
      <c r="F49" s="48">
        <v>25864</v>
      </c>
      <c r="G49" s="48">
        <v>24090</v>
      </c>
      <c r="H49" s="48">
        <v>24059</v>
      </c>
      <c r="I49" s="48">
        <v>-30</v>
      </c>
      <c r="T49" s="48">
        <v>-28</v>
      </c>
      <c r="Y49" s="48">
        <v>-284</v>
      </c>
      <c r="AD49" s="48">
        <v>370</v>
      </c>
      <c r="AF49" s="48">
        <v>-114</v>
      </c>
      <c r="AJ49" s="49">
        <v>-1</v>
      </c>
      <c r="AK49" s="49">
        <v>-2</v>
      </c>
    </row>
    <row r="50" spans="1:37">
      <c r="A50" s="37" t="s">
        <v>45</v>
      </c>
      <c r="B50" s="38">
        <v>42188.208333333336</v>
      </c>
      <c r="C50" s="39">
        <v>42188</v>
      </c>
      <c r="D50" s="38">
        <v>42188.041666666664</v>
      </c>
      <c r="E50" s="40" t="s">
        <v>239</v>
      </c>
      <c r="F50" s="48">
        <v>23523</v>
      </c>
      <c r="G50" s="48">
        <v>21993</v>
      </c>
      <c r="H50" s="48">
        <v>22083</v>
      </c>
      <c r="I50" s="48">
        <v>91</v>
      </c>
      <c r="T50" s="48">
        <v>90</v>
      </c>
      <c r="Y50" s="48">
        <v>-187</v>
      </c>
      <c r="AD50" s="48">
        <v>377</v>
      </c>
      <c r="AF50" s="48">
        <v>-100</v>
      </c>
      <c r="AJ50" s="49">
        <v>-1</v>
      </c>
      <c r="AK50" s="49">
        <v>1</v>
      </c>
    </row>
    <row r="51" spans="1:37">
      <c r="A51" s="37" t="s">
        <v>45</v>
      </c>
      <c r="B51" s="38">
        <v>42188.25</v>
      </c>
      <c r="C51" s="39">
        <v>42188</v>
      </c>
      <c r="D51" s="38">
        <v>42188.083333333336</v>
      </c>
      <c r="E51" s="40" t="s">
        <v>239</v>
      </c>
      <c r="F51" s="48">
        <v>22148</v>
      </c>
      <c r="G51" s="48">
        <v>20645</v>
      </c>
      <c r="H51" s="48">
        <v>20847</v>
      </c>
      <c r="I51" s="48">
        <v>203</v>
      </c>
      <c r="T51" s="48">
        <v>204</v>
      </c>
      <c r="Y51" s="48">
        <v>-154</v>
      </c>
      <c r="AD51" s="48">
        <v>457</v>
      </c>
      <c r="AF51" s="48">
        <v>-99</v>
      </c>
      <c r="AJ51" s="49">
        <v>-1</v>
      </c>
      <c r="AK51" s="49">
        <v>-1</v>
      </c>
    </row>
    <row r="52" spans="1:37">
      <c r="A52" s="37" t="s">
        <v>45</v>
      </c>
      <c r="B52" s="38">
        <v>42188.291666666664</v>
      </c>
      <c r="C52" s="39">
        <v>42188</v>
      </c>
      <c r="D52" s="38">
        <v>42188.125</v>
      </c>
      <c r="E52" s="40" t="s">
        <v>239</v>
      </c>
      <c r="F52" s="48">
        <v>21083</v>
      </c>
      <c r="G52" s="48">
        <v>19823</v>
      </c>
      <c r="H52" s="48">
        <v>19964</v>
      </c>
      <c r="I52" s="48">
        <v>142</v>
      </c>
      <c r="T52" s="48">
        <v>139</v>
      </c>
      <c r="Y52" s="48">
        <v>-22</v>
      </c>
      <c r="AD52" s="48">
        <v>308</v>
      </c>
      <c r="AF52" s="48">
        <v>-147</v>
      </c>
      <c r="AJ52" s="49">
        <v>-1</v>
      </c>
      <c r="AK52" s="49">
        <v>3</v>
      </c>
    </row>
    <row r="53" spans="1:37">
      <c r="A53" s="37" t="s">
        <v>45</v>
      </c>
      <c r="B53" s="38">
        <v>42188.333333333336</v>
      </c>
      <c r="C53" s="39">
        <v>42188</v>
      </c>
      <c r="D53" s="38">
        <v>42188.166666666664</v>
      </c>
      <c r="E53" s="40" t="s">
        <v>239</v>
      </c>
      <c r="F53" s="48">
        <v>20358</v>
      </c>
      <c r="G53" s="48">
        <v>19311</v>
      </c>
      <c r="H53" s="48">
        <v>19523</v>
      </c>
      <c r="I53" s="48">
        <v>214</v>
      </c>
      <c r="T53" s="48">
        <v>216</v>
      </c>
      <c r="Y53" s="48">
        <v>105</v>
      </c>
      <c r="AD53" s="48">
        <v>278</v>
      </c>
      <c r="AF53" s="48">
        <v>-167</v>
      </c>
      <c r="AJ53" s="49">
        <v>-2</v>
      </c>
      <c r="AK53" s="49">
        <v>-2</v>
      </c>
    </row>
    <row r="54" spans="1:37">
      <c r="A54" s="37" t="s">
        <v>45</v>
      </c>
      <c r="B54" s="38">
        <v>42188.375</v>
      </c>
      <c r="C54" s="39">
        <v>42188</v>
      </c>
      <c r="D54" s="38">
        <v>42188.208333333336</v>
      </c>
      <c r="E54" s="40" t="s">
        <v>239</v>
      </c>
      <c r="F54" s="48">
        <v>20081</v>
      </c>
      <c r="G54" s="48">
        <v>19228</v>
      </c>
      <c r="H54" s="48">
        <v>19320</v>
      </c>
      <c r="I54" s="48">
        <v>94</v>
      </c>
      <c r="T54" s="48">
        <v>95</v>
      </c>
      <c r="Y54" s="48">
        <v>27</v>
      </c>
      <c r="AD54" s="48">
        <v>233</v>
      </c>
      <c r="AF54" s="48">
        <v>-165</v>
      </c>
      <c r="AJ54" s="49">
        <v>-2</v>
      </c>
      <c r="AK54" s="49">
        <v>-1</v>
      </c>
    </row>
    <row r="55" spans="1:37">
      <c r="A55" s="37" t="s">
        <v>45</v>
      </c>
      <c r="B55" s="38">
        <v>42188.416666666664</v>
      </c>
      <c r="C55" s="39">
        <v>42188</v>
      </c>
      <c r="D55" s="38">
        <v>42188.25</v>
      </c>
      <c r="E55" s="40" t="s">
        <v>239</v>
      </c>
      <c r="F55" s="48">
        <v>20154</v>
      </c>
      <c r="G55" s="48">
        <v>19553</v>
      </c>
      <c r="H55" s="48">
        <v>19531</v>
      </c>
      <c r="I55" s="48">
        <v>-20</v>
      </c>
      <c r="T55" s="48">
        <v>-22</v>
      </c>
      <c r="Y55" s="48">
        <v>132</v>
      </c>
      <c r="AD55" s="48">
        <v>31</v>
      </c>
      <c r="AF55" s="48">
        <v>-185</v>
      </c>
      <c r="AJ55" s="49">
        <v>-2</v>
      </c>
      <c r="AK55" s="49">
        <v>2</v>
      </c>
    </row>
    <row r="56" spans="1:37">
      <c r="A56" s="37" t="s">
        <v>45</v>
      </c>
      <c r="B56" s="38">
        <v>42188.458333333336</v>
      </c>
      <c r="C56" s="39">
        <v>42188</v>
      </c>
      <c r="D56" s="38">
        <v>42188.291666666664</v>
      </c>
      <c r="E56" s="40" t="s">
        <v>239</v>
      </c>
      <c r="F56" s="48">
        <v>20185</v>
      </c>
      <c r="G56" s="48">
        <v>19915</v>
      </c>
      <c r="H56" s="48">
        <v>19987</v>
      </c>
      <c r="I56" s="48">
        <v>76</v>
      </c>
      <c r="T56" s="48">
        <v>77</v>
      </c>
      <c r="Y56" s="48">
        <v>255</v>
      </c>
      <c r="AD56" s="48">
        <v>19</v>
      </c>
      <c r="AF56" s="48">
        <v>-197</v>
      </c>
      <c r="AJ56" s="49">
        <v>-4</v>
      </c>
      <c r="AK56" s="49">
        <v>-1</v>
      </c>
    </row>
    <row r="57" spans="1:37">
      <c r="A57" s="37" t="s">
        <v>45</v>
      </c>
      <c r="B57" s="38">
        <v>42188.5</v>
      </c>
      <c r="C57" s="39">
        <v>42188</v>
      </c>
      <c r="D57" s="38">
        <v>42188.333333333336</v>
      </c>
      <c r="E57" s="40" t="s">
        <v>239</v>
      </c>
      <c r="F57" s="48">
        <v>21032</v>
      </c>
      <c r="G57" s="48">
        <v>20706</v>
      </c>
      <c r="H57" s="48">
        <v>20857</v>
      </c>
      <c r="I57" s="48">
        <v>151</v>
      </c>
      <c r="T57" s="48">
        <v>148</v>
      </c>
      <c r="Y57" s="48">
        <v>470</v>
      </c>
      <c r="AD57" s="48">
        <v>-149</v>
      </c>
      <c r="AF57" s="48">
        <v>-173</v>
      </c>
      <c r="AJ57" s="49">
        <v>0</v>
      </c>
      <c r="AK57" s="49">
        <v>3</v>
      </c>
    </row>
    <row r="58" spans="1:37">
      <c r="A58" s="37" t="s">
        <v>45</v>
      </c>
      <c r="B58" s="38">
        <v>42188.541666666664</v>
      </c>
      <c r="C58" s="39">
        <v>42188</v>
      </c>
      <c r="D58" s="38">
        <v>42188.375</v>
      </c>
      <c r="E58" s="40" t="s">
        <v>239</v>
      </c>
      <c r="F58" s="48">
        <v>22807</v>
      </c>
      <c r="G58" s="48">
        <v>22121</v>
      </c>
      <c r="H58" s="48">
        <v>22166</v>
      </c>
      <c r="I58" s="48">
        <v>47</v>
      </c>
      <c r="T58" s="48">
        <v>49</v>
      </c>
      <c r="Y58" s="48">
        <v>17</v>
      </c>
      <c r="AD58" s="48">
        <v>148</v>
      </c>
      <c r="AF58" s="48">
        <v>-116</v>
      </c>
      <c r="AJ58" s="49">
        <v>-2</v>
      </c>
      <c r="AK58" s="49">
        <v>-2</v>
      </c>
    </row>
    <row r="59" spans="1:37">
      <c r="A59" s="37" t="s">
        <v>45</v>
      </c>
      <c r="B59" s="38">
        <v>42188.583333333336</v>
      </c>
      <c r="C59" s="39">
        <v>42188</v>
      </c>
      <c r="D59" s="38">
        <v>42188.416666666664</v>
      </c>
      <c r="E59" s="40" t="s">
        <v>239</v>
      </c>
      <c r="F59" s="48">
        <v>24999</v>
      </c>
      <c r="G59" s="48">
        <v>23476</v>
      </c>
      <c r="H59" s="48">
        <v>23537</v>
      </c>
      <c r="I59" s="48">
        <v>64</v>
      </c>
      <c r="T59" s="48">
        <v>64</v>
      </c>
      <c r="Y59" s="48">
        <v>29</v>
      </c>
      <c r="AD59" s="48">
        <v>136</v>
      </c>
      <c r="AF59" s="48">
        <v>-101</v>
      </c>
      <c r="AJ59" s="49">
        <v>-3</v>
      </c>
      <c r="AK59" s="49">
        <v>0</v>
      </c>
    </row>
    <row r="60" spans="1:37">
      <c r="A60" s="37" t="s">
        <v>45</v>
      </c>
      <c r="B60" s="38">
        <v>42188.625</v>
      </c>
      <c r="C60" s="39">
        <v>42188</v>
      </c>
      <c r="D60" s="38">
        <v>42188.458333333336</v>
      </c>
      <c r="E60" s="40" t="s">
        <v>239</v>
      </c>
      <c r="F60" s="48">
        <v>26899</v>
      </c>
      <c r="G60" s="48">
        <v>24733</v>
      </c>
      <c r="H60" s="48">
        <v>24666</v>
      </c>
      <c r="I60" s="48">
        <v>-66</v>
      </c>
      <c r="T60" s="48">
        <v>-62</v>
      </c>
      <c r="Y60" s="48">
        <v>265</v>
      </c>
      <c r="AD60" s="48">
        <v>-187</v>
      </c>
      <c r="AF60" s="48">
        <v>-140</v>
      </c>
      <c r="AJ60" s="49">
        <v>-1</v>
      </c>
      <c r="AK60" s="49">
        <v>-4</v>
      </c>
    </row>
    <row r="61" spans="1:37">
      <c r="A61" s="37" t="s">
        <v>45</v>
      </c>
      <c r="B61" s="38">
        <v>42188.666666666664</v>
      </c>
      <c r="C61" s="39">
        <v>42188</v>
      </c>
      <c r="D61" s="38">
        <v>42188.5</v>
      </c>
      <c r="E61" s="40" t="s">
        <v>239</v>
      </c>
      <c r="F61" s="48">
        <v>28570</v>
      </c>
      <c r="G61" s="48">
        <v>25608</v>
      </c>
      <c r="H61" s="48">
        <v>25482</v>
      </c>
      <c r="I61" s="48">
        <v>-124</v>
      </c>
      <c r="T61" s="48">
        <v>-128</v>
      </c>
      <c r="Y61" s="48">
        <v>354</v>
      </c>
      <c r="AD61" s="48">
        <v>-320</v>
      </c>
      <c r="AF61" s="48">
        <v>-162</v>
      </c>
      <c r="AJ61" s="49">
        <v>-2</v>
      </c>
      <c r="AK61" s="49">
        <v>4</v>
      </c>
    </row>
    <row r="62" spans="1:37">
      <c r="A62" s="37" t="s">
        <v>45</v>
      </c>
      <c r="B62" s="38">
        <v>42188.708333333336</v>
      </c>
      <c r="C62" s="39">
        <v>42188</v>
      </c>
      <c r="D62" s="38">
        <v>42188.541666666664</v>
      </c>
      <c r="E62" s="40" t="s">
        <v>239</v>
      </c>
      <c r="F62" s="48">
        <v>30016</v>
      </c>
      <c r="G62" s="48">
        <v>26572</v>
      </c>
      <c r="H62" s="48">
        <v>26269</v>
      </c>
      <c r="I62" s="48">
        <v>-304</v>
      </c>
      <c r="T62" s="48">
        <v>-295</v>
      </c>
      <c r="Y62" s="48">
        <v>370</v>
      </c>
      <c r="AD62" s="48">
        <v>-486</v>
      </c>
      <c r="AF62" s="48">
        <v>-179</v>
      </c>
      <c r="AJ62" s="49">
        <v>1</v>
      </c>
      <c r="AK62" s="49">
        <v>-9</v>
      </c>
    </row>
    <row r="63" spans="1:37">
      <c r="A63" s="37" t="s">
        <v>45</v>
      </c>
      <c r="B63" s="38">
        <v>42188.75</v>
      </c>
      <c r="C63" s="39">
        <v>42188</v>
      </c>
      <c r="D63" s="38">
        <v>42188.583333333336</v>
      </c>
      <c r="E63" s="40" t="s">
        <v>239</v>
      </c>
      <c r="F63" s="48">
        <v>31246</v>
      </c>
      <c r="G63" s="48">
        <v>27259</v>
      </c>
      <c r="H63" s="48">
        <v>26896</v>
      </c>
      <c r="I63" s="48">
        <v>-366</v>
      </c>
      <c r="T63" s="48">
        <v>-364</v>
      </c>
      <c r="Y63" s="48">
        <v>588</v>
      </c>
      <c r="AD63" s="48">
        <v>-703</v>
      </c>
      <c r="AF63" s="48">
        <v>-249</v>
      </c>
      <c r="AJ63" s="49">
        <v>3</v>
      </c>
      <c r="AK63" s="49">
        <v>-2</v>
      </c>
    </row>
    <row r="64" spans="1:37">
      <c r="A64" s="37" t="s">
        <v>45</v>
      </c>
      <c r="B64" s="38">
        <v>42188.791666666664</v>
      </c>
      <c r="C64" s="39">
        <v>42188</v>
      </c>
      <c r="D64" s="38">
        <v>42188.625</v>
      </c>
      <c r="E64" s="40" t="s">
        <v>239</v>
      </c>
      <c r="F64" s="48">
        <v>31869</v>
      </c>
      <c r="G64" s="48">
        <v>27948</v>
      </c>
      <c r="H64" s="48">
        <v>27338</v>
      </c>
      <c r="I64" s="48">
        <v>-611</v>
      </c>
      <c r="T64" s="48">
        <v>-612</v>
      </c>
      <c r="Y64" s="48">
        <v>523</v>
      </c>
      <c r="AD64" s="48">
        <v>-878</v>
      </c>
      <c r="AF64" s="48">
        <v>-257</v>
      </c>
      <c r="AJ64" s="49">
        <v>1</v>
      </c>
      <c r="AK64" s="49">
        <v>1</v>
      </c>
    </row>
    <row r="65" spans="1:37">
      <c r="A65" s="37" t="s">
        <v>45</v>
      </c>
      <c r="B65" s="38">
        <v>42188.833333333336</v>
      </c>
      <c r="C65" s="39">
        <v>42188</v>
      </c>
      <c r="D65" s="38">
        <v>42188.666666666664</v>
      </c>
      <c r="E65" s="40" t="s">
        <v>239</v>
      </c>
      <c r="F65" s="48">
        <v>32245</v>
      </c>
      <c r="G65" s="48">
        <v>28311</v>
      </c>
      <c r="H65" s="48">
        <v>27509</v>
      </c>
      <c r="I65" s="48">
        <v>-801</v>
      </c>
      <c r="T65" s="48">
        <v>-801</v>
      </c>
      <c r="Y65" s="48">
        <v>376</v>
      </c>
      <c r="AD65" s="48">
        <v>-898</v>
      </c>
      <c r="AF65" s="48">
        <v>-279</v>
      </c>
      <c r="AJ65" s="49">
        <v>-1</v>
      </c>
      <c r="AK65" s="49">
        <v>0</v>
      </c>
    </row>
    <row r="66" spans="1:37">
      <c r="A66" s="37" t="s">
        <v>45</v>
      </c>
      <c r="B66" s="38">
        <v>42188.875</v>
      </c>
      <c r="C66" s="39">
        <v>42188</v>
      </c>
      <c r="D66" s="38">
        <v>42188.708333333336</v>
      </c>
      <c r="E66" s="40" t="s">
        <v>239</v>
      </c>
      <c r="F66" s="48">
        <v>32050</v>
      </c>
      <c r="G66" s="48">
        <v>28632</v>
      </c>
      <c r="H66" s="48">
        <v>27846</v>
      </c>
      <c r="I66" s="48">
        <v>-788</v>
      </c>
      <c r="T66" s="48">
        <v>-788</v>
      </c>
      <c r="Y66" s="48">
        <v>314</v>
      </c>
      <c r="AD66" s="48">
        <v>-805</v>
      </c>
      <c r="AF66" s="48">
        <v>-297</v>
      </c>
      <c r="AJ66" s="49">
        <v>2</v>
      </c>
      <c r="AK66" s="49">
        <v>0</v>
      </c>
    </row>
    <row r="67" spans="1:37">
      <c r="A67" s="37" t="s">
        <v>45</v>
      </c>
      <c r="B67" s="38">
        <v>42188.916666666664</v>
      </c>
      <c r="C67" s="39">
        <v>42188</v>
      </c>
      <c r="D67" s="38">
        <v>42188.75</v>
      </c>
      <c r="E67" s="40" t="s">
        <v>239</v>
      </c>
      <c r="F67" s="48">
        <v>31029</v>
      </c>
      <c r="G67" s="48">
        <v>28771</v>
      </c>
      <c r="H67" s="48">
        <v>27942</v>
      </c>
      <c r="I67" s="48">
        <v>-830</v>
      </c>
      <c r="T67" s="48">
        <v>-828</v>
      </c>
      <c r="Y67" s="48">
        <v>322</v>
      </c>
      <c r="AD67" s="48">
        <v>-860</v>
      </c>
      <c r="AF67" s="48">
        <v>-290</v>
      </c>
      <c r="AJ67" s="49">
        <v>1</v>
      </c>
      <c r="AK67" s="49">
        <v>-2</v>
      </c>
    </row>
    <row r="68" spans="1:37">
      <c r="A68" s="37" t="s">
        <v>45</v>
      </c>
      <c r="B68" s="38">
        <v>42188.958333333336</v>
      </c>
      <c r="C68" s="39">
        <v>42188</v>
      </c>
      <c r="D68" s="38">
        <v>42188.791666666664</v>
      </c>
      <c r="E68" s="40" t="s">
        <v>239</v>
      </c>
      <c r="F68" s="48">
        <v>29846</v>
      </c>
      <c r="G68" s="48">
        <v>28280</v>
      </c>
      <c r="H68" s="48">
        <v>27711</v>
      </c>
      <c r="I68" s="48">
        <v>-571</v>
      </c>
      <c r="T68" s="48">
        <v>-573</v>
      </c>
      <c r="Y68" s="48">
        <v>374</v>
      </c>
      <c r="AD68" s="48">
        <v>-653</v>
      </c>
      <c r="AF68" s="48">
        <v>-294</v>
      </c>
      <c r="AJ68" s="49">
        <v>2</v>
      </c>
      <c r="AK68" s="49">
        <v>2</v>
      </c>
    </row>
    <row r="69" spans="1:37">
      <c r="A69" s="37" t="s">
        <v>45</v>
      </c>
      <c r="B69" s="38">
        <v>42189</v>
      </c>
      <c r="C69" s="39">
        <v>42188</v>
      </c>
      <c r="D69" s="38">
        <v>42188.833333333336</v>
      </c>
      <c r="E69" s="40" t="s">
        <v>239</v>
      </c>
      <c r="F69" s="48">
        <v>28555</v>
      </c>
      <c r="G69" s="48">
        <v>27372</v>
      </c>
      <c r="H69" s="48">
        <v>27000</v>
      </c>
      <c r="I69" s="48">
        <v>-374</v>
      </c>
      <c r="T69" s="48">
        <v>-370</v>
      </c>
      <c r="Y69" s="48">
        <v>488</v>
      </c>
      <c r="AD69" s="48">
        <v>-680</v>
      </c>
      <c r="AF69" s="48">
        <v>-178</v>
      </c>
      <c r="AJ69" s="49">
        <v>2</v>
      </c>
      <c r="AK69" s="49">
        <v>-4</v>
      </c>
    </row>
    <row r="70" spans="1:37">
      <c r="A70" s="37" t="s">
        <v>45</v>
      </c>
      <c r="B70" s="38">
        <v>42189.041666666664</v>
      </c>
      <c r="C70" s="39">
        <v>42188</v>
      </c>
      <c r="D70" s="38">
        <v>42188.875</v>
      </c>
      <c r="E70" s="40" t="s">
        <v>239</v>
      </c>
      <c r="F70" s="48">
        <v>27802</v>
      </c>
      <c r="G70" s="48">
        <v>26743</v>
      </c>
      <c r="H70" s="48">
        <v>26542</v>
      </c>
      <c r="I70" s="48">
        <v>-203</v>
      </c>
      <c r="T70" s="48">
        <v>-209</v>
      </c>
      <c r="Y70" s="48">
        <v>500</v>
      </c>
      <c r="AD70" s="48">
        <v>-552</v>
      </c>
      <c r="AF70" s="48">
        <v>-157</v>
      </c>
      <c r="AJ70" s="49">
        <v>2</v>
      </c>
      <c r="AK70" s="49">
        <v>6</v>
      </c>
    </row>
    <row r="71" spans="1:37">
      <c r="A71" s="37" t="s">
        <v>45</v>
      </c>
      <c r="B71" s="38">
        <v>42189.083333333336</v>
      </c>
      <c r="C71" s="39">
        <v>42188</v>
      </c>
      <c r="D71" s="38">
        <v>42188.916666666664</v>
      </c>
      <c r="E71" s="40" t="s">
        <v>239</v>
      </c>
      <c r="F71" s="48">
        <v>26903</v>
      </c>
      <c r="G71" s="48">
        <v>26563</v>
      </c>
      <c r="H71" s="48">
        <v>26287</v>
      </c>
      <c r="I71" s="48">
        <v>-276</v>
      </c>
      <c r="T71" s="48">
        <v>-279</v>
      </c>
      <c r="Y71" s="48">
        <v>383</v>
      </c>
      <c r="AD71" s="48">
        <v>-513</v>
      </c>
      <c r="AF71" s="48">
        <v>-149</v>
      </c>
      <c r="AJ71" s="49">
        <v>0</v>
      </c>
      <c r="AK71" s="49">
        <v>3</v>
      </c>
    </row>
    <row r="72" spans="1:37">
      <c r="A72" s="37" t="s">
        <v>45</v>
      </c>
      <c r="B72" s="38">
        <v>42189.125</v>
      </c>
      <c r="C72" s="39">
        <v>42188</v>
      </c>
      <c r="D72" s="38">
        <v>42188.958333333336</v>
      </c>
      <c r="E72" s="40" t="s">
        <v>239</v>
      </c>
      <c r="F72" s="48">
        <v>25748</v>
      </c>
      <c r="G72" s="48">
        <v>25213</v>
      </c>
      <c r="H72" s="48">
        <v>25188</v>
      </c>
      <c r="I72" s="48">
        <v>-24</v>
      </c>
      <c r="T72" s="48">
        <v>-28</v>
      </c>
      <c r="Y72" s="48">
        <v>277</v>
      </c>
      <c r="AD72" s="48">
        <v>-115</v>
      </c>
      <c r="AF72" s="48">
        <v>-190</v>
      </c>
      <c r="AJ72" s="49">
        <v>-1</v>
      </c>
      <c r="AK72" s="49">
        <v>4</v>
      </c>
    </row>
    <row r="73" spans="1:37">
      <c r="A73" s="37" t="s">
        <v>45</v>
      </c>
      <c r="B73" s="38">
        <v>42189.166666666664</v>
      </c>
      <c r="C73" s="39">
        <v>42188</v>
      </c>
      <c r="D73" s="38">
        <v>42189</v>
      </c>
      <c r="E73" s="40" t="s">
        <v>239</v>
      </c>
      <c r="F73" s="48">
        <v>23967</v>
      </c>
      <c r="G73" s="48">
        <v>23481</v>
      </c>
      <c r="H73" s="48">
        <v>23333</v>
      </c>
      <c r="I73" s="48">
        <v>-148</v>
      </c>
      <c r="T73" s="48">
        <v>-147</v>
      </c>
      <c r="Y73" s="48">
        <v>-140</v>
      </c>
      <c r="AD73" s="48">
        <v>170</v>
      </c>
      <c r="AF73" s="48">
        <v>-177</v>
      </c>
      <c r="AJ73" s="49">
        <v>0</v>
      </c>
      <c r="AK73" s="49">
        <v>-1</v>
      </c>
    </row>
    <row r="74" spans="1:37">
      <c r="A74" s="37" t="s">
        <v>45</v>
      </c>
      <c r="B74" s="38">
        <v>42189.208333333336</v>
      </c>
      <c r="C74" s="39">
        <v>42189</v>
      </c>
      <c r="D74" s="38">
        <v>42189.041666666664</v>
      </c>
      <c r="E74" s="40" t="s">
        <v>239</v>
      </c>
      <c r="F74" s="48">
        <v>22606</v>
      </c>
      <c r="G74" s="48">
        <v>21817</v>
      </c>
      <c r="H74" s="48">
        <v>21643</v>
      </c>
      <c r="I74" s="48">
        <v>-173</v>
      </c>
      <c r="T74" s="48">
        <v>-171</v>
      </c>
      <c r="Y74" s="48">
        <v>-82</v>
      </c>
      <c r="AD74" s="48">
        <v>75</v>
      </c>
      <c r="AF74" s="48">
        <v>-164</v>
      </c>
      <c r="AJ74" s="49">
        <v>-1</v>
      </c>
      <c r="AK74" s="49">
        <v>-2</v>
      </c>
    </row>
    <row r="75" spans="1:37">
      <c r="A75" s="37" t="s">
        <v>45</v>
      </c>
      <c r="B75" s="38">
        <v>42189.25</v>
      </c>
      <c r="C75" s="39">
        <v>42189</v>
      </c>
      <c r="D75" s="38">
        <v>42189.083333333336</v>
      </c>
      <c r="E75" s="40" t="s">
        <v>239</v>
      </c>
      <c r="F75" s="48">
        <v>21139</v>
      </c>
      <c r="G75" s="48">
        <v>20572</v>
      </c>
      <c r="H75" s="48">
        <v>20409</v>
      </c>
      <c r="I75" s="48">
        <v>-162</v>
      </c>
      <c r="T75" s="48">
        <v>-165</v>
      </c>
      <c r="Y75" s="48">
        <v>-122</v>
      </c>
      <c r="AD75" s="48">
        <v>113</v>
      </c>
      <c r="AF75" s="48">
        <v>-156</v>
      </c>
      <c r="AJ75" s="49">
        <v>-1</v>
      </c>
      <c r="AK75" s="49">
        <v>3</v>
      </c>
    </row>
    <row r="76" spans="1:37">
      <c r="A76" s="37" t="s">
        <v>45</v>
      </c>
      <c r="B76" s="38">
        <v>42189.291666666664</v>
      </c>
      <c r="C76" s="39">
        <v>42189</v>
      </c>
      <c r="D76" s="38">
        <v>42189.125</v>
      </c>
      <c r="E76" s="40" t="s">
        <v>239</v>
      </c>
      <c r="F76" s="48">
        <v>20149</v>
      </c>
      <c r="G76" s="48">
        <v>19633</v>
      </c>
      <c r="H76" s="48">
        <v>19633</v>
      </c>
      <c r="I76" s="48">
        <v>0</v>
      </c>
      <c r="T76" s="48">
        <v>1</v>
      </c>
      <c r="Y76" s="48">
        <v>-136</v>
      </c>
      <c r="AD76" s="48">
        <v>294</v>
      </c>
      <c r="AF76" s="48">
        <v>-157</v>
      </c>
      <c r="AJ76" s="49">
        <v>0</v>
      </c>
      <c r="AK76" s="49">
        <v>-1</v>
      </c>
    </row>
    <row r="77" spans="1:37">
      <c r="A77" s="37" t="s">
        <v>45</v>
      </c>
      <c r="B77" s="38">
        <v>42189.333333333336</v>
      </c>
      <c r="C77" s="39">
        <v>42189</v>
      </c>
      <c r="D77" s="38">
        <v>42189.166666666664</v>
      </c>
      <c r="E77" s="40" t="s">
        <v>239</v>
      </c>
      <c r="F77" s="48">
        <v>19421</v>
      </c>
      <c r="G77" s="48">
        <v>18968</v>
      </c>
      <c r="H77" s="48">
        <v>19043</v>
      </c>
      <c r="I77" s="48">
        <v>75</v>
      </c>
      <c r="T77" s="48">
        <v>74</v>
      </c>
      <c r="Y77" s="48">
        <v>23</v>
      </c>
      <c r="AD77" s="48">
        <v>213</v>
      </c>
      <c r="AF77" s="48">
        <v>-162</v>
      </c>
      <c r="AJ77" s="49">
        <v>0</v>
      </c>
      <c r="AK77" s="49">
        <v>1</v>
      </c>
    </row>
    <row r="78" spans="1:37">
      <c r="A78" s="37" t="s">
        <v>45</v>
      </c>
      <c r="B78" s="38">
        <v>42189.375</v>
      </c>
      <c r="C78" s="39">
        <v>42189</v>
      </c>
      <c r="D78" s="38">
        <v>42189.208333333336</v>
      </c>
      <c r="E78" s="40" t="s">
        <v>239</v>
      </c>
      <c r="F78" s="48">
        <v>19167</v>
      </c>
      <c r="G78" s="48">
        <v>18710</v>
      </c>
      <c r="H78" s="48">
        <v>18943</v>
      </c>
      <c r="I78" s="48">
        <v>234</v>
      </c>
      <c r="T78" s="48">
        <v>232</v>
      </c>
      <c r="Y78" s="48">
        <v>332</v>
      </c>
      <c r="AD78" s="48">
        <v>61</v>
      </c>
      <c r="AF78" s="48">
        <v>-161</v>
      </c>
      <c r="AJ78" s="49">
        <v>-1</v>
      </c>
      <c r="AK78" s="49">
        <v>2</v>
      </c>
    </row>
    <row r="79" spans="1:37">
      <c r="A79" s="37" t="s">
        <v>45</v>
      </c>
      <c r="B79" s="38">
        <v>42189.416666666664</v>
      </c>
      <c r="C79" s="39">
        <v>42189</v>
      </c>
      <c r="D79" s="38">
        <v>42189.25</v>
      </c>
      <c r="E79" s="40" t="s">
        <v>239</v>
      </c>
      <c r="F79" s="48">
        <v>19094</v>
      </c>
      <c r="G79" s="48">
        <v>18738</v>
      </c>
      <c r="H79" s="48">
        <v>18944</v>
      </c>
      <c r="I79" s="48">
        <v>205</v>
      </c>
      <c r="T79" s="48">
        <v>207</v>
      </c>
      <c r="Y79" s="48">
        <v>392</v>
      </c>
      <c r="AD79" s="48">
        <v>-29</v>
      </c>
      <c r="AF79" s="48">
        <v>-156</v>
      </c>
      <c r="AJ79" s="49">
        <v>1</v>
      </c>
      <c r="AK79" s="49">
        <v>-2</v>
      </c>
    </row>
    <row r="80" spans="1:37">
      <c r="A80" s="37" t="s">
        <v>45</v>
      </c>
      <c r="B80" s="38">
        <v>42189.458333333336</v>
      </c>
      <c r="C80" s="39">
        <v>42189</v>
      </c>
      <c r="D80" s="38">
        <v>42189.291666666664</v>
      </c>
      <c r="E80" s="40" t="s">
        <v>239</v>
      </c>
      <c r="F80" s="48">
        <v>18867</v>
      </c>
      <c r="G80" s="48">
        <v>18648</v>
      </c>
      <c r="H80" s="48">
        <v>18863</v>
      </c>
      <c r="I80" s="48">
        <v>216</v>
      </c>
      <c r="T80" s="48">
        <v>215</v>
      </c>
      <c r="Y80" s="48">
        <v>506</v>
      </c>
      <c r="AD80" s="48">
        <v>-119</v>
      </c>
      <c r="AF80" s="48">
        <v>-172</v>
      </c>
      <c r="AJ80" s="49">
        <v>-1</v>
      </c>
      <c r="AK80" s="49">
        <v>1</v>
      </c>
    </row>
    <row r="81" spans="1:37">
      <c r="A81" s="37" t="s">
        <v>45</v>
      </c>
      <c r="B81" s="38">
        <v>42189.5</v>
      </c>
      <c r="C81" s="39">
        <v>42189</v>
      </c>
      <c r="D81" s="38">
        <v>42189.333333333336</v>
      </c>
      <c r="E81" s="40" t="s">
        <v>239</v>
      </c>
      <c r="F81" s="48">
        <v>19734</v>
      </c>
      <c r="G81" s="48">
        <v>19351</v>
      </c>
      <c r="H81" s="48">
        <v>19524</v>
      </c>
      <c r="I81" s="48">
        <v>174</v>
      </c>
      <c r="T81" s="48">
        <v>173</v>
      </c>
      <c r="Y81" s="48">
        <v>446</v>
      </c>
      <c r="AD81" s="48">
        <v>-129</v>
      </c>
      <c r="AF81" s="48">
        <v>-144</v>
      </c>
      <c r="AJ81" s="49">
        <v>-1</v>
      </c>
      <c r="AK81" s="49">
        <v>1</v>
      </c>
    </row>
    <row r="82" spans="1:37">
      <c r="A82" s="37" t="s">
        <v>45</v>
      </c>
      <c r="B82" s="38">
        <v>42189.541666666664</v>
      </c>
      <c r="C82" s="39">
        <v>42189</v>
      </c>
      <c r="D82" s="38">
        <v>42189.375</v>
      </c>
      <c r="E82" s="40" t="s">
        <v>239</v>
      </c>
      <c r="F82" s="48">
        <v>21798</v>
      </c>
      <c r="G82" s="48">
        <v>21264</v>
      </c>
      <c r="H82" s="48">
        <v>21311</v>
      </c>
      <c r="I82" s="48">
        <v>48</v>
      </c>
      <c r="T82" s="48">
        <v>51</v>
      </c>
      <c r="Y82" s="48">
        <v>128</v>
      </c>
      <c r="AD82" s="48">
        <v>24</v>
      </c>
      <c r="AF82" s="48">
        <v>-101</v>
      </c>
      <c r="AJ82" s="49">
        <v>-1</v>
      </c>
      <c r="AK82" s="49">
        <v>-3</v>
      </c>
    </row>
    <row r="83" spans="1:37">
      <c r="A83" s="37" t="s">
        <v>45</v>
      </c>
      <c r="B83" s="38">
        <v>42189.583333333336</v>
      </c>
      <c r="C83" s="39">
        <v>42189</v>
      </c>
      <c r="D83" s="38">
        <v>42189.416666666664</v>
      </c>
      <c r="E83" s="40" t="s">
        <v>239</v>
      </c>
      <c r="F83" s="48">
        <v>24168</v>
      </c>
      <c r="G83" s="48">
        <v>23524</v>
      </c>
      <c r="H83" s="48">
        <v>23218</v>
      </c>
      <c r="I83" s="48">
        <v>-305</v>
      </c>
      <c r="T83" s="48">
        <v>-308</v>
      </c>
      <c r="Y83" s="48">
        <v>-86</v>
      </c>
      <c r="AD83" s="48">
        <v>-99</v>
      </c>
      <c r="AF83" s="48">
        <v>-123</v>
      </c>
      <c r="AJ83" s="49">
        <v>-1</v>
      </c>
      <c r="AK83" s="49">
        <v>3</v>
      </c>
    </row>
    <row r="84" spans="1:37">
      <c r="A84" s="37" t="s">
        <v>45</v>
      </c>
      <c r="B84" s="38">
        <v>42189.625</v>
      </c>
      <c r="C84" s="39">
        <v>42189</v>
      </c>
      <c r="D84" s="38">
        <v>42189.458333333336</v>
      </c>
      <c r="E84" s="40" t="s">
        <v>239</v>
      </c>
      <c r="F84" s="48">
        <v>26324</v>
      </c>
      <c r="G84" s="48">
        <v>25557</v>
      </c>
      <c r="H84" s="48">
        <v>25277</v>
      </c>
      <c r="I84" s="48">
        <v>-279</v>
      </c>
      <c r="T84" s="48">
        <v>-276</v>
      </c>
      <c r="Y84" s="48">
        <v>62</v>
      </c>
      <c r="AD84" s="48">
        <v>-170</v>
      </c>
      <c r="AF84" s="48">
        <v>-168</v>
      </c>
      <c r="AJ84" s="49">
        <v>-1</v>
      </c>
      <c r="AK84" s="49">
        <v>-3</v>
      </c>
    </row>
    <row r="85" spans="1:37">
      <c r="A85" s="37" t="s">
        <v>45</v>
      </c>
      <c r="B85" s="38">
        <v>42189.666666666664</v>
      </c>
      <c r="C85" s="39">
        <v>42189</v>
      </c>
      <c r="D85" s="38">
        <v>42189.5</v>
      </c>
      <c r="E85" s="40" t="s">
        <v>239</v>
      </c>
      <c r="F85" s="48">
        <v>28374</v>
      </c>
      <c r="G85" s="48">
        <v>27168</v>
      </c>
      <c r="H85" s="48">
        <v>26751</v>
      </c>
      <c r="I85" s="48">
        <v>-417</v>
      </c>
      <c r="T85" s="48">
        <v>-417</v>
      </c>
      <c r="Y85" s="48">
        <v>111</v>
      </c>
      <c r="AD85" s="48">
        <v>-364</v>
      </c>
      <c r="AF85" s="48">
        <v>-164</v>
      </c>
      <c r="AJ85" s="49">
        <v>0</v>
      </c>
      <c r="AK85" s="49">
        <v>0</v>
      </c>
    </row>
    <row r="86" spans="1:37">
      <c r="A86" s="37" t="s">
        <v>45</v>
      </c>
      <c r="B86" s="38">
        <v>42189.708333333336</v>
      </c>
      <c r="C86" s="39">
        <v>42189</v>
      </c>
      <c r="D86" s="38">
        <v>42189.541666666664</v>
      </c>
      <c r="E86" s="40" t="s">
        <v>239</v>
      </c>
      <c r="F86" s="48">
        <v>29924</v>
      </c>
      <c r="G86" s="48">
        <v>28110</v>
      </c>
      <c r="H86" s="48">
        <v>27609</v>
      </c>
      <c r="I86" s="48">
        <v>-499</v>
      </c>
      <c r="T86" s="48">
        <v>-499</v>
      </c>
      <c r="Y86" s="48">
        <v>169</v>
      </c>
      <c r="AD86" s="48">
        <v>-470</v>
      </c>
      <c r="AF86" s="48">
        <v>-198</v>
      </c>
      <c r="AJ86" s="49">
        <v>-2</v>
      </c>
      <c r="AK86" s="49">
        <v>0</v>
      </c>
    </row>
    <row r="87" spans="1:37">
      <c r="A87" s="37" t="s">
        <v>45</v>
      </c>
      <c r="B87" s="38">
        <v>42189.75</v>
      </c>
      <c r="C87" s="39">
        <v>42189</v>
      </c>
      <c r="D87" s="38">
        <v>42189.583333333336</v>
      </c>
      <c r="E87" s="40" t="s">
        <v>239</v>
      </c>
      <c r="F87" s="48">
        <v>31053</v>
      </c>
      <c r="G87" s="48">
        <v>28989</v>
      </c>
      <c r="H87" s="48">
        <v>28362</v>
      </c>
      <c r="I87" s="48">
        <v>-631</v>
      </c>
      <c r="T87" s="48">
        <v>-624</v>
      </c>
      <c r="Y87" s="48">
        <v>58</v>
      </c>
      <c r="AD87" s="48">
        <v>-481</v>
      </c>
      <c r="AF87" s="48">
        <v>-201</v>
      </c>
      <c r="AJ87" s="49">
        <v>4</v>
      </c>
      <c r="AK87" s="49">
        <v>-7</v>
      </c>
    </row>
    <row r="88" spans="1:37">
      <c r="A88" s="37" t="s">
        <v>45</v>
      </c>
      <c r="B88" s="38">
        <v>42189.791666666664</v>
      </c>
      <c r="C88" s="39">
        <v>42189</v>
      </c>
      <c r="D88" s="38">
        <v>42189.625</v>
      </c>
      <c r="E88" s="40" t="s">
        <v>239</v>
      </c>
      <c r="F88" s="48">
        <v>31727</v>
      </c>
      <c r="G88" s="48">
        <v>29632</v>
      </c>
      <c r="H88" s="48">
        <v>28845</v>
      </c>
      <c r="I88" s="48">
        <v>-787</v>
      </c>
      <c r="T88" s="48">
        <v>-789</v>
      </c>
      <c r="Y88" s="48">
        <v>-47</v>
      </c>
      <c r="AD88" s="48">
        <v>-520</v>
      </c>
      <c r="AF88" s="48">
        <v>-222</v>
      </c>
      <c r="AJ88" s="49">
        <v>0</v>
      </c>
      <c r="AK88" s="49">
        <v>2</v>
      </c>
    </row>
    <row r="89" spans="1:37">
      <c r="A89" s="37" t="s">
        <v>45</v>
      </c>
      <c r="B89" s="38">
        <v>42189.833333333336</v>
      </c>
      <c r="C89" s="39">
        <v>42189</v>
      </c>
      <c r="D89" s="38">
        <v>42189.666666666664</v>
      </c>
      <c r="E89" s="40" t="s">
        <v>239</v>
      </c>
      <c r="F89" s="48">
        <v>32331</v>
      </c>
      <c r="G89" s="48">
        <v>30366</v>
      </c>
      <c r="H89" s="48">
        <v>29544</v>
      </c>
      <c r="I89" s="48">
        <v>-823</v>
      </c>
      <c r="T89" s="48">
        <v>-824</v>
      </c>
      <c r="Y89" s="48">
        <v>-117</v>
      </c>
      <c r="AD89" s="48">
        <v>-482</v>
      </c>
      <c r="AF89" s="48">
        <v>-225</v>
      </c>
      <c r="AJ89" s="49">
        <v>1</v>
      </c>
      <c r="AK89" s="49">
        <v>1</v>
      </c>
    </row>
    <row r="90" spans="1:37">
      <c r="A90" s="37" t="s">
        <v>45</v>
      </c>
      <c r="B90" s="38">
        <v>42189.875</v>
      </c>
      <c r="C90" s="39">
        <v>42189</v>
      </c>
      <c r="D90" s="38">
        <v>42189.708333333336</v>
      </c>
      <c r="E90" s="40" t="s">
        <v>239</v>
      </c>
      <c r="F90" s="48">
        <v>32568</v>
      </c>
      <c r="G90" s="48">
        <v>31347</v>
      </c>
      <c r="H90" s="48">
        <v>30405</v>
      </c>
      <c r="I90" s="48">
        <v>-944</v>
      </c>
      <c r="T90" s="48">
        <v>-942</v>
      </c>
      <c r="Y90" s="48">
        <v>-364</v>
      </c>
      <c r="AD90" s="48">
        <v>-339</v>
      </c>
      <c r="AF90" s="48">
        <v>-239</v>
      </c>
      <c r="AJ90" s="49">
        <v>2</v>
      </c>
      <c r="AK90" s="49">
        <v>-2</v>
      </c>
    </row>
    <row r="91" spans="1:37">
      <c r="A91" s="37" t="s">
        <v>45</v>
      </c>
      <c r="B91" s="38">
        <v>42189.916666666664</v>
      </c>
      <c r="C91" s="39">
        <v>42189</v>
      </c>
      <c r="D91" s="38">
        <v>42189.75</v>
      </c>
      <c r="E91" s="40" t="s">
        <v>239</v>
      </c>
      <c r="F91" s="48">
        <v>32170</v>
      </c>
      <c r="G91" s="48">
        <v>31581</v>
      </c>
      <c r="H91" s="48">
        <v>30597</v>
      </c>
      <c r="I91" s="48">
        <v>-986</v>
      </c>
      <c r="T91" s="48">
        <v>-987</v>
      </c>
      <c r="Y91" s="48">
        <v>-431</v>
      </c>
      <c r="AD91" s="48">
        <v>-324</v>
      </c>
      <c r="AF91" s="48">
        <v>-232</v>
      </c>
      <c r="AJ91" s="49">
        <v>2</v>
      </c>
      <c r="AK91" s="49">
        <v>1</v>
      </c>
    </row>
    <row r="92" spans="1:37">
      <c r="A92" s="37" t="s">
        <v>45</v>
      </c>
      <c r="B92" s="38">
        <v>42189.958333333336</v>
      </c>
      <c r="C92" s="39">
        <v>42189</v>
      </c>
      <c r="D92" s="38">
        <v>42189.791666666664</v>
      </c>
      <c r="E92" s="40" t="s">
        <v>239</v>
      </c>
      <c r="F92" s="48">
        <v>31347</v>
      </c>
      <c r="G92" s="48">
        <v>30706</v>
      </c>
      <c r="H92" s="48">
        <v>29986</v>
      </c>
      <c r="I92" s="48">
        <v>-721</v>
      </c>
      <c r="T92" s="48">
        <v>-720</v>
      </c>
      <c r="Y92" s="48">
        <v>-183</v>
      </c>
      <c r="AD92" s="48">
        <v>-296</v>
      </c>
      <c r="AF92" s="48">
        <v>-241</v>
      </c>
      <c r="AJ92" s="49">
        <v>1</v>
      </c>
      <c r="AK92" s="49">
        <v>-1</v>
      </c>
    </row>
    <row r="93" spans="1:37">
      <c r="A93" s="37" t="s">
        <v>45</v>
      </c>
      <c r="B93" s="38">
        <v>42190</v>
      </c>
      <c r="C93" s="39">
        <v>42189</v>
      </c>
      <c r="D93" s="38">
        <v>42189.833333333336</v>
      </c>
      <c r="E93" s="40" t="s">
        <v>239</v>
      </c>
      <c r="F93" s="48">
        <v>30061</v>
      </c>
      <c r="G93" s="48">
        <v>29128</v>
      </c>
      <c r="H93" s="48">
        <v>28566</v>
      </c>
      <c r="I93" s="48">
        <v>-563</v>
      </c>
      <c r="T93" s="48">
        <v>-561</v>
      </c>
      <c r="Y93" s="48">
        <v>-208</v>
      </c>
      <c r="AD93" s="48">
        <v>-180</v>
      </c>
      <c r="AF93" s="48">
        <v>-173</v>
      </c>
      <c r="AJ93" s="49">
        <v>1</v>
      </c>
      <c r="AK93" s="49">
        <v>-2</v>
      </c>
    </row>
    <row r="94" spans="1:37">
      <c r="A94" s="37" t="s">
        <v>45</v>
      </c>
      <c r="B94" s="38">
        <v>42190.041666666664</v>
      </c>
      <c r="C94" s="39">
        <v>42189</v>
      </c>
      <c r="D94" s="38">
        <v>42189.875</v>
      </c>
      <c r="E94" s="40" t="s">
        <v>239</v>
      </c>
      <c r="F94" s="48">
        <v>28746</v>
      </c>
      <c r="G94" s="48">
        <v>27794</v>
      </c>
      <c r="H94" s="48">
        <v>27236</v>
      </c>
      <c r="I94" s="48">
        <v>-557</v>
      </c>
      <c r="T94" s="48">
        <v>-562</v>
      </c>
      <c r="Y94" s="48">
        <v>-182</v>
      </c>
      <c r="AD94" s="48">
        <v>-224</v>
      </c>
      <c r="AF94" s="48">
        <v>-156</v>
      </c>
      <c r="AJ94" s="49">
        <v>-1</v>
      </c>
      <c r="AK94" s="49">
        <v>5</v>
      </c>
    </row>
    <row r="95" spans="1:37">
      <c r="A95" s="37" t="s">
        <v>45</v>
      </c>
      <c r="B95" s="38">
        <v>42190.083333333336</v>
      </c>
      <c r="C95" s="39">
        <v>42189</v>
      </c>
      <c r="D95" s="38">
        <v>42189.916666666664</v>
      </c>
      <c r="E95" s="40" t="s">
        <v>239</v>
      </c>
      <c r="F95" s="48">
        <v>27868</v>
      </c>
      <c r="G95" s="48">
        <v>26813</v>
      </c>
      <c r="H95" s="48">
        <v>26305</v>
      </c>
      <c r="I95" s="48">
        <v>-507</v>
      </c>
      <c r="T95" s="48">
        <v>-508</v>
      </c>
      <c r="Y95" s="48">
        <v>-192</v>
      </c>
      <c r="AD95" s="48">
        <v>-198</v>
      </c>
      <c r="AF95" s="48">
        <v>-118</v>
      </c>
      <c r="AJ95" s="49">
        <v>-1</v>
      </c>
      <c r="AK95" s="49">
        <v>1</v>
      </c>
    </row>
    <row r="96" spans="1:37">
      <c r="A96" s="37" t="s">
        <v>45</v>
      </c>
      <c r="B96" s="38">
        <v>42190.125</v>
      </c>
      <c r="C96" s="39">
        <v>42189</v>
      </c>
      <c r="D96" s="38">
        <v>42189.958333333336</v>
      </c>
      <c r="E96" s="40" t="s">
        <v>239</v>
      </c>
      <c r="F96" s="48">
        <v>26326</v>
      </c>
      <c r="G96" s="48">
        <v>25602</v>
      </c>
      <c r="H96" s="48">
        <v>25292</v>
      </c>
      <c r="I96" s="48">
        <v>-310</v>
      </c>
      <c r="T96" s="48">
        <v>-311</v>
      </c>
      <c r="Y96" s="48">
        <v>-296</v>
      </c>
      <c r="AD96" s="48">
        <v>92</v>
      </c>
      <c r="AF96" s="48">
        <v>-107</v>
      </c>
      <c r="AJ96" s="49">
        <v>0</v>
      </c>
      <c r="AK96" s="49">
        <v>1</v>
      </c>
    </row>
    <row r="97" spans="1:37">
      <c r="A97" s="37" t="s">
        <v>45</v>
      </c>
      <c r="B97" s="38">
        <v>42190.166666666664</v>
      </c>
      <c r="C97" s="39">
        <v>42189</v>
      </c>
      <c r="D97" s="38">
        <v>42190</v>
      </c>
      <c r="E97" s="40" t="s">
        <v>239</v>
      </c>
      <c r="F97" s="48">
        <v>24249</v>
      </c>
      <c r="G97" s="48">
        <v>24150</v>
      </c>
      <c r="H97" s="48">
        <v>24193</v>
      </c>
      <c r="I97" s="48">
        <v>45</v>
      </c>
      <c r="T97" s="48">
        <v>44</v>
      </c>
      <c r="Y97" s="48">
        <v>-174</v>
      </c>
      <c r="AD97" s="48">
        <v>286</v>
      </c>
      <c r="AF97" s="48">
        <v>-68</v>
      </c>
      <c r="AJ97" s="49">
        <v>-2</v>
      </c>
      <c r="AK97" s="49">
        <v>1</v>
      </c>
    </row>
    <row r="98" spans="1:37">
      <c r="A98" s="37" t="s">
        <v>45</v>
      </c>
      <c r="B98" s="38">
        <v>42190.208333333336</v>
      </c>
      <c r="C98" s="39">
        <v>42190</v>
      </c>
      <c r="D98" s="38">
        <v>42190.041666666664</v>
      </c>
      <c r="E98" s="40" t="s">
        <v>239</v>
      </c>
      <c r="F98" s="48">
        <v>21841</v>
      </c>
      <c r="G98" s="48">
        <v>22349</v>
      </c>
      <c r="H98" s="48">
        <v>22510</v>
      </c>
      <c r="I98" s="48">
        <v>161</v>
      </c>
      <c r="T98" s="48">
        <v>161</v>
      </c>
      <c r="Y98" s="48">
        <v>141</v>
      </c>
      <c r="AD98" s="48">
        <v>105</v>
      </c>
      <c r="AF98" s="48">
        <v>-85</v>
      </c>
      <c r="AJ98" s="49">
        <v>0</v>
      </c>
      <c r="AK98" s="49">
        <v>0</v>
      </c>
    </row>
    <row r="99" spans="1:37">
      <c r="A99" s="37" t="s">
        <v>45</v>
      </c>
      <c r="B99" s="38">
        <v>42190.25</v>
      </c>
      <c r="C99" s="39">
        <v>42190</v>
      </c>
      <c r="D99" s="38">
        <v>42190.083333333336</v>
      </c>
      <c r="E99" s="40" t="s">
        <v>239</v>
      </c>
      <c r="F99" s="48">
        <v>20380</v>
      </c>
      <c r="G99" s="48">
        <v>20918</v>
      </c>
      <c r="H99" s="48">
        <v>21069</v>
      </c>
      <c r="I99" s="48">
        <v>151</v>
      </c>
      <c r="T99" s="48">
        <v>151</v>
      </c>
      <c r="Y99" s="48">
        <v>-212</v>
      </c>
      <c r="AD99" s="48">
        <v>461</v>
      </c>
      <c r="AF99" s="48">
        <v>-98</v>
      </c>
      <c r="AJ99" s="49">
        <v>0</v>
      </c>
      <c r="AK99" s="49">
        <v>0</v>
      </c>
    </row>
    <row r="100" spans="1:37">
      <c r="A100" s="37" t="s">
        <v>45</v>
      </c>
      <c r="B100" s="38">
        <v>42190.291666666664</v>
      </c>
      <c r="C100" s="39">
        <v>42190</v>
      </c>
      <c r="D100" s="38">
        <v>42190.125</v>
      </c>
      <c r="E100" s="40" t="s">
        <v>239</v>
      </c>
      <c r="F100" s="48">
        <v>19446</v>
      </c>
      <c r="G100" s="48">
        <v>19855</v>
      </c>
      <c r="H100" s="48">
        <v>20083</v>
      </c>
      <c r="I100" s="48">
        <v>228</v>
      </c>
      <c r="T100" s="48">
        <v>227</v>
      </c>
      <c r="Y100" s="48">
        <v>-196</v>
      </c>
      <c r="AD100" s="48">
        <v>537</v>
      </c>
      <c r="AF100" s="48">
        <v>-114</v>
      </c>
      <c r="AJ100" s="49">
        <v>0</v>
      </c>
      <c r="AK100" s="49">
        <v>1</v>
      </c>
    </row>
    <row r="101" spans="1:37">
      <c r="A101" s="37" t="s">
        <v>45</v>
      </c>
      <c r="B101" s="38">
        <v>42190.333333333336</v>
      </c>
      <c r="C101" s="39">
        <v>42190</v>
      </c>
      <c r="D101" s="38">
        <v>42190.166666666664</v>
      </c>
      <c r="E101" s="40" t="s">
        <v>239</v>
      </c>
      <c r="F101" s="48">
        <v>18805</v>
      </c>
      <c r="G101" s="48">
        <v>19290</v>
      </c>
      <c r="H101" s="48">
        <v>19505</v>
      </c>
      <c r="I101" s="48">
        <v>216</v>
      </c>
      <c r="T101" s="48">
        <v>214</v>
      </c>
      <c r="Y101" s="48">
        <v>-71</v>
      </c>
      <c r="AD101" s="48">
        <v>416</v>
      </c>
      <c r="AF101" s="48">
        <v>-131</v>
      </c>
      <c r="AJ101" s="49">
        <v>-1</v>
      </c>
      <c r="AK101" s="49">
        <v>2</v>
      </c>
    </row>
    <row r="102" spans="1:37">
      <c r="A102" s="37" t="s">
        <v>45</v>
      </c>
      <c r="B102" s="38">
        <v>42190.375</v>
      </c>
      <c r="C102" s="39">
        <v>42190</v>
      </c>
      <c r="D102" s="38">
        <v>42190.208333333336</v>
      </c>
      <c r="E102" s="40" t="s">
        <v>239</v>
      </c>
      <c r="F102" s="48">
        <v>18490</v>
      </c>
      <c r="G102" s="48">
        <v>18926</v>
      </c>
      <c r="H102" s="48">
        <v>19179</v>
      </c>
      <c r="I102" s="48">
        <v>254</v>
      </c>
      <c r="T102" s="48">
        <v>254</v>
      </c>
      <c r="Y102" s="48">
        <v>172</v>
      </c>
      <c r="AD102" s="48">
        <v>236</v>
      </c>
      <c r="AF102" s="48">
        <v>-154</v>
      </c>
      <c r="AJ102" s="49">
        <v>-1</v>
      </c>
      <c r="AK102" s="49">
        <v>0</v>
      </c>
    </row>
    <row r="103" spans="1:37">
      <c r="A103" s="37" t="s">
        <v>45</v>
      </c>
      <c r="B103" s="38">
        <v>42190.416666666664</v>
      </c>
      <c r="C103" s="39">
        <v>42190</v>
      </c>
      <c r="D103" s="38">
        <v>42190.25</v>
      </c>
      <c r="E103" s="40" t="s">
        <v>239</v>
      </c>
      <c r="F103" s="48">
        <v>18501</v>
      </c>
      <c r="G103" s="48">
        <v>18844</v>
      </c>
      <c r="H103" s="48">
        <v>19096</v>
      </c>
      <c r="I103" s="48">
        <v>253</v>
      </c>
      <c r="T103" s="48">
        <v>255</v>
      </c>
      <c r="Y103" s="48">
        <v>385</v>
      </c>
      <c r="AD103" s="48">
        <v>42</v>
      </c>
      <c r="AF103" s="48">
        <v>-172</v>
      </c>
      <c r="AJ103" s="49">
        <v>-1</v>
      </c>
      <c r="AK103" s="49">
        <v>-2</v>
      </c>
    </row>
    <row r="104" spans="1:37">
      <c r="A104" s="37" t="s">
        <v>45</v>
      </c>
      <c r="B104" s="38">
        <v>42190.458333333336</v>
      </c>
      <c r="C104" s="39">
        <v>42190</v>
      </c>
      <c r="D104" s="38">
        <v>42190.291666666664</v>
      </c>
      <c r="E104" s="40" t="s">
        <v>239</v>
      </c>
      <c r="F104" s="48">
        <v>18383</v>
      </c>
      <c r="G104" s="48">
        <v>18655</v>
      </c>
      <c r="H104" s="48">
        <v>18937</v>
      </c>
      <c r="I104" s="48">
        <v>281</v>
      </c>
      <c r="T104" s="48">
        <v>280</v>
      </c>
      <c r="Y104" s="48">
        <v>567</v>
      </c>
      <c r="AD104" s="48">
        <v>-98</v>
      </c>
      <c r="AF104" s="48">
        <v>-189</v>
      </c>
      <c r="AJ104" s="49">
        <v>1</v>
      </c>
      <c r="AK104" s="49">
        <v>1</v>
      </c>
    </row>
    <row r="105" spans="1:37">
      <c r="A105" s="37" t="s">
        <v>45</v>
      </c>
      <c r="B105" s="38">
        <v>42190.5</v>
      </c>
      <c r="C105" s="39">
        <v>42190</v>
      </c>
      <c r="D105" s="38">
        <v>42190.333333333336</v>
      </c>
      <c r="E105" s="40" t="s">
        <v>239</v>
      </c>
      <c r="F105" s="48">
        <v>19319</v>
      </c>
      <c r="G105" s="48">
        <v>19538</v>
      </c>
      <c r="H105" s="48">
        <v>19560</v>
      </c>
      <c r="I105" s="48">
        <v>23</v>
      </c>
      <c r="T105" s="48">
        <v>22</v>
      </c>
      <c r="Y105" s="48">
        <v>457</v>
      </c>
      <c r="AD105" s="48">
        <v>-246</v>
      </c>
      <c r="AF105" s="48">
        <v>-189</v>
      </c>
      <c r="AJ105" s="49">
        <v>-1</v>
      </c>
      <c r="AK105" s="49">
        <v>1</v>
      </c>
    </row>
    <row r="106" spans="1:37">
      <c r="A106" s="37" t="s">
        <v>45</v>
      </c>
      <c r="B106" s="38">
        <v>42190.541666666664</v>
      </c>
      <c r="C106" s="39">
        <v>42190</v>
      </c>
      <c r="D106" s="38">
        <v>42190.375</v>
      </c>
      <c r="E106" s="40" t="s">
        <v>239</v>
      </c>
      <c r="F106" s="48">
        <v>21177</v>
      </c>
      <c r="G106" s="48">
        <v>21449</v>
      </c>
      <c r="H106" s="48">
        <v>21472</v>
      </c>
      <c r="I106" s="48">
        <v>23</v>
      </c>
      <c r="T106" s="48">
        <v>24</v>
      </c>
      <c r="Y106" s="48">
        <v>145</v>
      </c>
      <c r="AD106" s="48">
        <v>4</v>
      </c>
      <c r="AF106" s="48">
        <v>-125</v>
      </c>
      <c r="AJ106" s="49">
        <v>0</v>
      </c>
      <c r="AK106" s="49">
        <v>-1</v>
      </c>
    </row>
    <row r="107" spans="1:37">
      <c r="A107" s="37" t="s">
        <v>45</v>
      </c>
      <c r="B107" s="38">
        <v>42190.583333333336</v>
      </c>
      <c r="C107" s="39">
        <v>42190</v>
      </c>
      <c r="D107" s="38">
        <v>42190.416666666664</v>
      </c>
      <c r="E107" s="40" t="s">
        <v>239</v>
      </c>
      <c r="F107" s="48">
        <v>23206</v>
      </c>
      <c r="G107" s="48">
        <v>23582</v>
      </c>
      <c r="H107" s="48">
        <v>23268</v>
      </c>
      <c r="I107" s="48">
        <v>-313</v>
      </c>
      <c r="T107" s="48">
        <v>-311</v>
      </c>
      <c r="Y107" s="48">
        <v>-79</v>
      </c>
      <c r="AD107" s="48">
        <v>-101</v>
      </c>
      <c r="AF107" s="48">
        <v>-131</v>
      </c>
      <c r="AJ107" s="49">
        <v>-1</v>
      </c>
      <c r="AK107" s="49">
        <v>-2</v>
      </c>
    </row>
    <row r="108" spans="1:37">
      <c r="A108" s="37" t="s">
        <v>45</v>
      </c>
      <c r="B108" s="38">
        <v>42190.625</v>
      </c>
      <c r="C108" s="39">
        <v>42190</v>
      </c>
      <c r="D108" s="38">
        <v>42190.458333333336</v>
      </c>
      <c r="E108" s="40" t="s">
        <v>239</v>
      </c>
      <c r="F108" s="48">
        <v>24762</v>
      </c>
      <c r="G108" s="48">
        <v>25714</v>
      </c>
      <c r="H108" s="48">
        <v>25333</v>
      </c>
      <c r="I108" s="48">
        <v>-380</v>
      </c>
      <c r="T108" s="48">
        <v>-384</v>
      </c>
      <c r="Y108" s="48">
        <v>53</v>
      </c>
      <c r="AD108" s="48">
        <v>-255</v>
      </c>
      <c r="AF108" s="48">
        <v>-182</v>
      </c>
      <c r="AJ108" s="49">
        <v>-1</v>
      </c>
      <c r="AK108" s="49">
        <v>4</v>
      </c>
    </row>
    <row r="109" spans="1:37">
      <c r="A109" s="37" t="s">
        <v>45</v>
      </c>
      <c r="B109" s="38">
        <v>42190.666666666664</v>
      </c>
      <c r="C109" s="39">
        <v>42190</v>
      </c>
      <c r="D109" s="38">
        <v>42190.5</v>
      </c>
      <c r="E109" s="40" t="s">
        <v>239</v>
      </c>
      <c r="F109" s="48">
        <v>26238</v>
      </c>
      <c r="G109" s="48">
        <v>27540</v>
      </c>
      <c r="H109" s="48">
        <v>27144</v>
      </c>
      <c r="I109" s="48">
        <v>-396</v>
      </c>
      <c r="T109" s="48">
        <v>-391</v>
      </c>
      <c r="Y109" s="48">
        <v>191</v>
      </c>
      <c r="AD109" s="48">
        <v>-362</v>
      </c>
      <c r="AF109" s="48">
        <v>-220</v>
      </c>
      <c r="AJ109" s="49">
        <v>0</v>
      </c>
      <c r="AK109" s="49">
        <v>-5</v>
      </c>
    </row>
    <row r="110" spans="1:37">
      <c r="A110" s="37" t="s">
        <v>45</v>
      </c>
      <c r="B110" s="38">
        <v>42190.708333333336</v>
      </c>
      <c r="C110" s="39">
        <v>42190</v>
      </c>
      <c r="D110" s="38">
        <v>42190.541666666664</v>
      </c>
      <c r="E110" s="40" t="s">
        <v>239</v>
      </c>
      <c r="F110" s="48">
        <v>27694</v>
      </c>
      <c r="G110" s="48">
        <v>29455</v>
      </c>
      <c r="H110" s="48">
        <v>28909</v>
      </c>
      <c r="I110" s="48">
        <v>-546</v>
      </c>
      <c r="T110" s="48">
        <v>-548</v>
      </c>
      <c r="Y110" s="48">
        <v>231</v>
      </c>
      <c r="AD110" s="48">
        <v>-528</v>
      </c>
      <c r="AF110" s="48">
        <v>-251</v>
      </c>
      <c r="AJ110" s="49">
        <v>0</v>
      </c>
      <c r="AK110" s="49">
        <v>2</v>
      </c>
    </row>
    <row r="111" spans="1:37">
      <c r="A111" s="37" t="s">
        <v>45</v>
      </c>
      <c r="B111" s="38">
        <v>42190.75</v>
      </c>
      <c r="C111" s="39">
        <v>42190</v>
      </c>
      <c r="D111" s="38">
        <v>42190.583333333336</v>
      </c>
      <c r="E111" s="40" t="s">
        <v>239</v>
      </c>
      <c r="F111" s="48">
        <v>28909</v>
      </c>
      <c r="G111" s="48">
        <v>31263</v>
      </c>
      <c r="H111" s="48">
        <v>30589</v>
      </c>
      <c r="I111" s="48">
        <v>-673</v>
      </c>
      <c r="T111" s="48">
        <v>-668</v>
      </c>
      <c r="Y111" s="48">
        <v>348</v>
      </c>
      <c r="AD111" s="48">
        <v>-714</v>
      </c>
      <c r="AF111" s="48">
        <v>-302</v>
      </c>
      <c r="AJ111" s="49">
        <v>-1</v>
      </c>
      <c r="AK111" s="49">
        <v>-5</v>
      </c>
    </row>
    <row r="112" spans="1:37">
      <c r="A112" s="37" t="s">
        <v>45</v>
      </c>
      <c r="B112" s="38">
        <v>42190.791666666664</v>
      </c>
      <c r="C112" s="39">
        <v>42190</v>
      </c>
      <c r="D112" s="38">
        <v>42190.625</v>
      </c>
      <c r="E112" s="40" t="s">
        <v>239</v>
      </c>
      <c r="F112" s="48">
        <v>29726</v>
      </c>
      <c r="G112" s="48">
        <v>32167</v>
      </c>
      <c r="H112" s="48">
        <v>31394</v>
      </c>
      <c r="I112" s="48">
        <v>-775</v>
      </c>
      <c r="T112" s="48">
        <v>-776</v>
      </c>
      <c r="Y112" s="48">
        <v>141</v>
      </c>
      <c r="AD112" s="48">
        <v>-621</v>
      </c>
      <c r="AF112" s="48">
        <v>-296</v>
      </c>
      <c r="AJ112" s="49">
        <v>2</v>
      </c>
      <c r="AK112" s="49">
        <v>1</v>
      </c>
    </row>
    <row r="113" spans="1:37">
      <c r="A113" s="37" t="s">
        <v>45</v>
      </c>
      <c r="B113" s="38">
        <v>42190.833333333336</v>
      </c>
      <c r="C113" s="39">
        <v>42190</v>
      </c>
      <c r="D113" s="38">
        <v>42190.666666666664</v>
      </c>
      <c r="E113" s="40" t="s">
        <v>239</v>
      </c>
      <c r="F113" s="48">
        <v>30273</v>
      </c>
      <c r="G113" s="48">
        <v>32492</v>
      </c>
      <c r="H113" s="48">
        <v>31782</v>
      </c>
      <c r="I113" s="48">
        <v>-710</v>
      </c>
      <c r="T113" s="48">
        <v>-712</v>
      </c>
      <c r="Y113" s="48">
        <v>184</v>
      </c>
      <c r="AD113" s="48">
        <v>-576</v>
      </c>
      <c r="AF113" s="48">
        <v>-320</v>
      </c>
      <c r="AJ113" s="49">
        <v>0</v>
      </c>
      <c r="AK113" s="49">
        <v>2</v>
      </c>
    </row>
    <row r="114" spans="1:37">
      <c r="A114" s="37" t="s">
        <v>45</v>
      </c>
      <c r="B114" s="38">
        <v>42190.875</v>
      </c>
      <c r="C114" s="39">
        <v>42190</v>
      </c>
      <c r="D114" s="38">
        <v>42190.708333333336</v>
      </c>
      <c r="E114" s="40" t="s">
        <v>239</v>
      </c>
      <c r="F114" s="48">
        <v>30784</v>
      </c>
      <c r="G114" s="48">
        <v>32336</v>
      </c>
      <c r="H114" s="48">
        <v>31559</v>
      </c>
      <c r="I114" s="48">
        <v>-779</v>
      </c>
      <c r="T114" s="48">
        <v>-776</v>
      </c>
      <c r="Y114" s="48">
        <v>121</v>
      </c>
      <c r="AD114" s="48">
        <v>-562</v>
      </c>
      <c r="AF114" s="48">
        <v>-335</v>
      </c>
      <c r="AJ114" s="49">
        <v>2</v>
      </c>
      <c r="AK114" s="49">
        <v>-3</v>
      </c>
    </row>
    <row r="115" spans="1:37">
      <c r="A115" s="37" t="s">
        <v>45</v>
      </c>
      <c r="B115" s="38">
        <v>42190.916666666664</v>
      </c>
      <c r="C115" s="39">
        <v>42190</v>
      </c>
      <c r="D115" s="38">
        <v>42190.75</v>
      </c>
      <c r="E115" s="40" t="s">
        <v>239</v>
      </c>
      <c r="F115" s="48">
        <v>30922</v>
      </c>
      <c r="G115" s="48">
        <v>32220</v>
      </c>
      <c r="H115" s="48">
        <v>31357</v>
      </c>
      <c r="I115" s="48">
        <v>-865</v>
      </c>
      <c r="T115" s="48">
        <v>-867</v>
      </c>
      <c r="Y115" s="48">
        <v>59</v>
      </c>
      <c r="AD115" s="48">
        <v>-598</v>
      </c>
      <c r="AF115" s="48">
        <v>-328</v>
      </c>
      <c r="AJ115" s="49">
        <v>2</v>
      </c>
      <c r="AK115" s="49">
        <v>2</v>
      </c>
    </row>
    <row r="116" spans="1:37">
      <c r="A116" s="37" t="s">
        <v>45</v>
      </c>
      <c r="B116" s="38">
        <v>42190.958333333336</v>
      </c>
      <c r="C116" s="39">
        <v>42190</v>
      </c>
      <c r="D116" s="38">
        <v>42190.791666666664</v>
      </c>
      <c r="E116" s="40" t="s">
        <v>239</v>
      </c>
      <c r="F116" s="48">
        <v>30338</v>
      </c>
      <c r="G116" s="48">
        <v>31491</v>
      </c>
      <c r="H116" s="48">
        <v>30767</v>
      </c>
      <c r="I116" s="48">
        <v>-726</v>
      </c>
      <c r="T116" s="48">
        <v>-723</v>
      </c>
      <c r="Y116" s="48">
        <v>190</v>
      </c>
      <c r="AD116" s="48">
        <v>-572</v>
      </c>
      <c r="AF116" s="48">
        <v>-341</v>
      </c>
      <c r="AJ116" s="49">
        <v>2</v>
      </c>
      <c r="AK116" s="49">
        <v>-3</v>
      </c>
    </row>
    <row r="117" spans="1:37">
      <c r="A117" s="37" t="s">
        <v>45</v>
      </c>
      <c r="B117" s="38">
        <v>42191</v>
      </c>
      <c r="C117" s="39">
        <v>42190</v>
      </c>
      <c r="D117" s="38">
        <v>42190.833333333336</v>
      </c>
      <c r="E117" s="40" t="s">
        <v>239</v>
      </c>
      <c r="F117" s="48">
        <v>29451</v>
      </c>
      <c r="G117" s="48">
        <v>30149</v>
      </c>
      <c r="H117" s="48">
        <v>29682</v>
      </c>
      <c r="I117" s="48">
        <v>-468</v>
      </c>
      <c r="T117" s="48">
        <v>-470</v>
      </c>
      <c r="Y117" s="48">
        <v>473</v>
      </c>
      <c r="AD117" s="48">
        <v>-634</v>
      </c>
      <c r="AF117" s="48">
        <v>-309</v>
      </c>
      <c r="AJ117" s="49">
        <v>1</v>
      </c>
      <c r="AK117" s="49">
        <v>2</v>
      </c>
    </row>
    <row r="118" spans="1:37">
      <c r="A118" s="37" t="s">
        <v>45</v>
      </c>
      <c r="B118" s="38">
        <v>42191.041666666664</v>
      </c>
      <c r="C118" s="39">
        <v>42190</v>
      </c>
      <c r="D118" s="38">
        <v>42190.875</v>
      </c>
      <c r="E118" s="40" t="s">
        <v>239</v>
      </c>
      <c r="F118" s="48">
        <v>28439</v>
      </c>
      <c r="G118" s="48">
        <v>29121</v>
      </c>
      <c r="H118" s="48">
        <v>28717</v>
      </c>
      <c r="I118" s="48">
        <v>-405</v>
      </c>
      <c r="T118" s="48">
        <v>-434</v>
      </c>
      <c r="Y118" s="48">
        <v>545</v>
      </c>
      <c r="AD118" s="48">
        <v>-714</v>
      </c>
      <c r="AF118" s="48">
        <v>-265</v>
      </c>
      <c r="AJ118" s="49">
        <v>1</v>
      </c>
      <c r="AK118" s="49">
        <v>29</v>
      </c>
    </row>
    <row r="119" spans="1:37">
      <c r="A119" s="37" t="s">
        <v>45</v>
      </c>
      <c r="B119" s="38">
        <v>42191.083333333336</v>
      </c>
      <c r="C119" s="39">
        <v>42190</v>
      </c>
      <c r="D119" s="38">
        <v>42190.916666666664</v>
      </c>
      <c r="E119" s="40" t="s">
        <v>239</v>
      </c>
      <c r="F119" s="48">
        <v>27806</v>
      </c>
      <c r="G119" s="48">
        <v>28550</v>
      </c>
      <c r="H119" s="48">
        <v>28146</v>
      </c>
      <c r="I119" s="48">
        <v>-403</v>
      </c>
      <c r="T119" s="48">
        <v>-380</v>
      </c>
      <c r="Y119" s="48">
        <v>440</v>
      </c>
      <c r="AD119" s="48">
        <v>-595</v>
      </c>
      <c r="AF119" s="48">
        <v>-225</v>
      </c>
      <c r="AJ119" s="49">
        <v>-1</v>
      </c>
      <c r="AK119" s="49">
        <v>-23</v>
      </c>
    </row>
    <row r="120" spans="1:37">
      <c r="A120" s="37" t="s">
        <v>45</v>
      </c>
      <c r="B120" s="38">
        <v>42191.125</v>
      </c>
      <c r="C120" s="39">
        <v>42190</v>
      </c>
      <c r="D120" s="38">
        <v>42190.958333333336</v>
      </c>
      <c r="E120" s="40" t="s">
        <v>239</v>
      </c>
      <c r="F120" s="48">
        <v>25951</v>
      </c>
      <c r="G120" s="48">
        <v>26534</v>
      </c>
      <c r="H120" s="48">
        <v>26239</v>
      </c>
      <c r="I120" s="48">
        <v>-294</v>
      </c>
      <c r="T120" s="48">
        <v>-295</v>
      </c>
      <c r="Y120" s="48">
        <v>173</v>
      </c>
      <c r="AD120" s="48">
        <v>-287</v>
      </c>
      <c r="AF120" s="48">
        <v>-181</v>
      </c>
      <c r="AJ120" s="49">
        <v>-1</v>
      </c>
      <c r="AK120" s="49">
        <v>1</v>
      </c>
    </row>
    <row r="121" spans="1:37">
      <c r="A121" s="37" t="s">
        <v>45</v>
      </c>
      <c r="B121" s="38">
        <v>42191.166666666664</v>
      </c>
      <c r="C121" s="39">
        <v>42190</v>
      </c>
      <c r="D121" s="38">
        <v>42191</v>
      </c>
      <c r="E121" s="40" t="s">
        <v>239</v>
      </c>
      <c r="F121" s="48">
        <v>23778</v>
      </c>
      <c r="G121" s="48">
        <v>24183</v>
      </c>
      <c r="H121" s="48">
        <v>24055</v>
      </c>
      <c r="I121" s="48">
        <v>-128</v>
      </c>
      <c r="T121" s="48">
        <v>-127</v>
      </c>
      <c r="Y121" s="48">
        <v>183</v>
      </c>
      <c r="AD121" s="48">
        <v>-136</v>
      </c>
      <c r="AF121" s="48">
        <v>-174</v>
      </c>
      <c r="AJ121" s="49">
        <v>0</v>
      </c>
      <c r="AK121" s="49">
        <v>-1</v>
      </c>
    </row>
    <row r="122" spans="1:37">
      <c r="A122" s="37" t="s">
        <v>45</v>
      </c>
      <c r="B122" s="38">
        <v>42191.208333333336</v>
      </c>
      <c r="C122" s="39">
        <v>42191</v>
      </c>
      <c r="D122" s="38">
        <v>42191.041666666664</v>
      </c>
      <c r="E122" s="40" t="s">
        <v>239</v>
      </c>
      <c r="F122" s="48">
        <v>22541</v>
      </c>
      <c r="G122" s="48">
        <v>22155</v>
      </c>
      <c r="H122" s="48">
        <v>22322</v>
      </c>
      <c r="I122" s="48">
        <v>170</v>
      </c>
      <c r="T122" s="48">
        <v>168</v>
      </c>
      <c r="Y122" s="48">
        <v>561</v>
      </c>
      <c r="AD122" s="48">
        <v>-195</v>
      </c>
      <c r="AF122" s="48">
        <v>-198</v>
      </c>
      <c r="AJ122" s="49">
        <v>-3</v>
      </c>
      <c r="AK122" s="49">
        <v>2</v>
      </c>
    </row>
    <row r="123" spans="1:37">
      <c r="A123" s="37" t="s">
        <v>45</v>
      </c>
      <c r="B123" s="38">
        <v>42191.25</v>
      </c>
      <c r="C123" s="39">
        <v>42191</v>
      </c>
      <c r="D123" s="38">
        <v>42191.083333333336</v>
      </c>
      <c r="E123" s="40" t="s">
        <v>239</v>
      </c>
      <c r="F123" s="48">
        <v>21161</v>
      </c>
      <c r="G123" s="48">
        <v>20791</v>
      </c>
      <c r="H123" s="48">
        <v>20999</v>
      </c>
      <c r="I123" s="48">
        <v>210</v>
      </c>
      <c r="T123" s="48">
        <v>211</v>
      </c>
      <c r="Y123" s="48">
        <v>360</v>
      </c>
      <c r="AD123" s="48">
        <v>50</v>
      </c>
      <c r="AF123" s="48">
        <v>-199</v>
      </c>
      <c r="AJ123" s="49">
        <v>-2</v>
      </c>
      <c r="AK123" s="49">
        <v>-1</v>
      </c>
    </row>
    <row r="124" spans="1:37">
      <c r="A124" s="37" t="s">
        <v>45</v>
      </c>
      <c r="B124" s="38">
        <v>42191.291666666664</v>
      </c>
      <c r="C124" s="39">
        <v>42191</v>
      </c>
      <c r="D124" s="38">
        <v>42191.125</v>
      </c>
      <c r="E124" s="40" t="s">
        <v>239</v>
      </c>
      <c r="F124" s="48">
        <v>20281</v>
      </c>
      <c r="G124" s="48">
        <v>19990</v>
      </c>
      <c r="H124" s="48">
        <v>20191</v>
      </c>
      <c r="I124" s="48">
        <v>202</v>
      </c>
      <c r="T124" s="48">
        <v>202</v>
      </c>
      <c r="Y124" s="48">
        <v>461</v>
      </c>
      <c r="AD124" s="48">
        <v>-52</v>
      </c>
      <c r="AF124" s="48">
        <v>-207</v>
      </c>
      <c r="AJ124" s="49">
        <v>-1</v>
      </c>
      <c r="AK124" s="49">
        <v>0</v>
      </c>
    </row>
    <row r="125" spans="1:37">
      <c r="A125" s="37" t="s">
        <v>45</v>
      </c>
      <c r="B125" s="38">
        <v>42191.333333333336</v>
      </c>
      <c r="C125" s="39">
        <v>42191</v>
      </c>
      <c r="D125" s="38">
        <v>42191.166666666664</v>
      </c>
      <c r="E125" s="40" t="s">
        <v>239</v>
      </c>
      <c r="F125" s="48">
        <v>19809</v>
      </c>
      <c r="G125" s="48">
        <v>19553</v>
      </c>
      <c r="H125" s="48">
        <v>19790</v>
      </c>
      <c r="I125" s="48">
        <v>238</v>
      </c>
      <c r="T125" s="48">
        <v>238</v>
      </c>
      <c r="Y125" s="48">
        <v>572</v>
      </c>
      <c r="AD125" s="48">
        <v>-135</v>
      </c>
      <c r="AF125" s="48">
        <v>-199</v>
      </c>
      <c r="AJ125" s="49">
        <v>-1</v>
      </c>
      <c r="AK125" s="49">
        <v>0</v>
      </c>
    </row>
    <row r="126" spans="1:37">
      <c r="A126" s="37" t="s">
        <v>45</v>
      </c>
      <c r="B126" s="38">
        <v>42191.375</v>
      </c>
      <c r="C126" s="39">
        <v>42191</v>
      </c>
      <c r="D126" s="38">
        <v>42191.208333333336</v>
      </c>
      <c r="E126" s="40" t="s">
        <v>239</v>
      </c>
      <c r="F126" s="48">
        <v>19797</v>
      </c>
      <c r="G126" s="48">
        <v>19619</v>
      </c>
      <c r="H126" s="48">
        <v>19777</v>
      </c>
      <c r="I126" s="48">
        <v>157</v>
      </c>
      <c r="T126" s="48">
        <v>155</v>
      </c>
      <c r="Y126" s="48">
        <v>493</v>
      </c>
      <c r="AD126" s="48">
        <v>-130</v>
      </c>
      <c r="AF126" s="48">
        <v>-208</v>
      </c>
      <c r="AJ126" s="49">
        <v>1</v>
      </c>
      <c r="AK126" s="49">
        <v>2</v>
      </c>
    </row>
    <row r="127" spans="1:37">
      <c r="A127" s="37" t="s">
        <v>45</v>
      </c>
      <c r="B127" s="38">
        <v>42191.416666666664</v>
      </c>
      <c r="C127" s="39">
        <v>42191</v>
      </c>
      <c r="D127" s="38">
        <v>42191.25</v>
      </c>
      <c r="E127" s="40" t="s">
        <v>239</v>
      </c>
      <c r="F127" s="48">
        <v>20681</v>
      </c>
      <c r="G127" s="48">
        <v>20610</v>
      </c>
      <c r="H127" s="48">
        <v>20711</v>
      </c>
      <c r="I127" s="48">
        <v>102</v>
      </c>
      <c r="T127" s="48">
        <v>105</v>
      </c>
      <c r="Y127" s="48">
        <v>446</v>
      </c>
      <c r="AD127" s="48">
        <v>-154</v>
      </c>
      <c r="AF127" s="48">
        <v>-187</v>
      </c>
      <c r="AJ127" s="49">
        <v>-1</v>
      </c>
      <c r="AK127" s="49">
        <v>-3</v>
      </c>
    </row>
    <row r="128" spans="1:37">
      <c r="A128" s="37" t="s">
        <v>45</v>
      </c>
      <c r="B128" s="38">
        <v>42191.458333333336</v>
      </c>
      <c r="C128" s="39">
        <v>42191</v>
      </c>
      <c r="D128" s="38">
        <v>42191.291666666664</v>
      </c>
      <c r="E128" s="40" t="s">
        <v>239</v>
      </c>
      <c r="F128" s="48">
        <v>21925</v>
      </c>
      <c r="G128" s="48">
        <v>21799</v>
      </c>
      <c r="H128" s="48">
        <v>21904</v>
      </c>
      <c r="I128" s="48">
        <v>106</v>
      </c>
      <c r="T128" s="48">
        <v>107</v>
      </c>
      <c r="Y128" s="48">
        <v>309</v>
      </c>
      <c r="AD128" s="48">
        <v>18</v>
      </c>
      <c r="AF128" s="48">
        <v>-220</v>
      </c>
      <c r="AJ128" s="49">
        <v>-1</v>
      </c>
      <c r="AK128" s="49">
        <v>-1</v>
      </c>
    </row>
    <row r="129" spans="1:37">
      <c r="A129" s="37" t="s">
        <v>45</v>
      </c>
      <c r="B129" s="38">
        <v>42191.5</v>
      </c>
      <c r="C129" s="39">
        <v>42191</v>
      </c>
      <c r="D129" s="38">
        <v>42191.333333333336</v>
      </c>
      <c r="E129" s="40" t="s">
        <v>239</v>
      </c>
      <c r="F129" s="48">
        <v>23434</v>
      </c>
      <c r="G129" s="48">
        <v>23436</v>
      </c>
      <c r="H129" s="48">
        <v>23372</v>
      </c>
      <c r="I129" s="48">
        <v>-63</v>
      </c>
      <c r="T129" s="48">
        <v>-60</v>
      </c>
      <c r="Y129" s="48">
        <v>531</v>
      </c>
      <c r="AD129" s="48">
        <v>-389</v>
      </c>
      <c r="AF129" s="48">
        <v>-202</v>
      </c>
      <c r="AJ129" s="49">
        <v>-1</v>
      </c>
      <c r="AK129" s="49">
        <v>-3</v>
      </c>
    </row>
    <row r="130" spans="1:37">
      <c r="A130" s="37" t="s">
        <v>45</v>
      </c>
      <c r="B130" s="38">
        <v>42191.541666666664</v>
      </c>
      <c r="C130" s="39">
        <v>42191</v>
      </c>
      <c r="D130" s="38">
        <v>42191.375</v>
      </c>
      <c r="E130" s="40" t="s">
        <v>239</v>
      </c>
      <c r="F130" s="48">
        <v>25067</v>
      </c>
      <c r="G130" s="48">
        <v>25266</v>
      </c>
      <c r="H130" s="48">
        <v>25099</v>
      </c>
      <c r="I130" s="48">
        <v>-168</v>
      </c>
      <c r="T130" s="48">
        <v>-166</v>
      </c>
      <c r="Y130" s="48">
        <v>824</v>
      </c>
      <c r="AD130" s="48">
        <v>-749</v>
      </c>
      <c r="AF130" s="48">
        <v>-241</v>
      </c>
      <c r="AJ130" s="49">
        <v>1</v>
      </c>
      <c r="AK130" s="49">
        <v>-2</v>
      </c>
    </row>
    <row r="131" spans="1:37">
      <c r="A131" s="37" t="s">
        <v>45</v>
      </c>
      <c r="B131" s="38">
        <v>42191.583333333336</v>
      </c>
      <c r="C131" s="39">
        <v>42191</v>
      </c>
      <c r="D131" s="38">
        <v>42191.416666666664</v>
      </c>
      <c r="E131" s="40" t="s">
        <v>239</v>
      </c>
      <c r="F131" s="48">
        <v>26974</v>
      </c>
      <c r="G131" s="48">
        <v>27241</v>
      </c>
      <c r="H131" s="48">
        <v>27048</v>
      </c>
      <c r="I131" s="48">
        <v>-191</v>
      </c>
      <c r="T131" s="48">
        <v>-194</v>
      </c>
      <c r="Y131" s="48">
        <v>816</v>
      </c>
      <c r="AD131" s="48">
        <v>-736</v>
      </c>
      <c r="AF131" s="48">
        <v>-274</v>
      </c>
      <c r="AJ131" s="49">
        <v>-2</v>
      </c>
      <c r="AK131" s="49">
        <v>3</v>
      </c>
    </row>
    <row r="132" spans="1:37">
      <c r="A132" s="37" t="s">
        <v>45</v>
      </c>
      <c r="B132" s="38">
        <v>42191.625</v>
      </c>
      <c r="C132" s="39">
        <v>42191</v>
      </c>
      <c r="D132" s="38">
        <v>42191.458333333336</v>
      </c>
      <c r="E132" s="40" t="s">
        <v>239</v>
      </c>
      <c r="F132" s="48">
        <v>29094</v>
      </c>
      <c r="G132" s="48">
        <v>29413</v>
      </c>
      <c r="H132" s="48">
        <v>29127</v>
      </c>
      <c r="I132" s="48">
        <v>-287</v>
      </c>
      <c r="T132" s="48">
        <v>-288</v>
      </c>
      <c r="Y132" s="48">
        <v>787</v>
      </c>
      <c r="AD132" s="48">
        <v>-735</v>
      </c>
      <c r="AF132" s="48">
        <v>-340</v>
      </c>
      <c r="AJ132" s="49">
        <v>1</v>
      </c>
      <c r="AK132" s="49">
        <v>1</v>
      </c>
    </row>
    <row r="133" spans="1:37">
      <c r="A133" s="37" t="s">
        <v>45</v>
      </c>
      <c r="B133" s="38">
        <v>42191.666666666664</v>
      </c>
      <c r="C133" s="39">
        <v>42191</v>
      </c>
      <c r="D133" s="38">
        <v>42191.5</v>
      </c>
      <c r="E133" s="40" t="s">
        <v>239</v>
      </c>
      <c r="F133" s="48">
        <v>31022</v>
      </c>
      <c r="G133" s="48">
        <v>31496</v>
      </c>
      <c r="H133" s="48">
        <v>31054</v>
      </c>
      <c r="I133" s="48">
        <v>-441</v>
      </c>
      <c r="T133" s="48">
        <v>-441</v>
      </c>
      <c r="Y133" s="48">
        <v>703</v>
      </c>
      <c r="AD133" s="48">
        <v>-770</v>
      </c>
      <c r="AF133" s="48">
        <v>-374</v>
      </c>
      <c r="AJ133" s="49">
        <v>-1</v>
      </c>
      <c r="AK133" s="49">
        <v>0</v>
      </c>
    </row>
    <row r="134" spans="1:37">
      <c r="A134" s="37" t="s">
        <v>45</v>
      </c>
      <c r="B134" s="38">
        <v>42191.708333333336</v>
      </c>
      <c r="C134" s="39">
        <v>42191</v>
      </c>
      <c r="D134" s="38">
        <v>42191.541666666664</v>
      </c>
      <c r="E134" s="40" t="s">
        <v>239</v>
      </c>
      <c r="F134" s="48">
        <v>32652</v>
      </c>
      <c r="G134" s="48">
        <v>33264</v>
      </c>
      <c r="H134" s="48">
        <v>32682</v>
      </c>
      <c r="I134" s="48">
        <v>-584</v>
      </c>
      <c r="T134" s="48">
        <v>-582</v>
      </c>
      <c r="Y134" s="48">
        <v>397</v>
      </c>
      <c r="AD134" s="48">
        <v>-586</v>
      </c>
      <c r="AF134" s="48">
        <v>-393</v>
      </c>
      <c r="AJ134" s="49">
        <v>2</v>
      </c>
      <c r="AK134" s="49">
        <v>-2</v>
      </c>
    </row>
    <row r="135" spans="1:37">
      <c r="A135" s="37" t="s">
        <v>45</v>
      </c>
      <c r="B135" s="38">
        <v>42191.75</v>
      </c>
      <c r="C135" s="39">
        <v>42191</v>
      </c>
      <c r="D135" s="38">
        <v>42191.583333333336</v>
      </c>
      <c r="E135" s="40" t="s">
        <v>239</v>
      </c>
      <c r="F135" s="48">
        <v>34106</v>
      </c>
      <c r="G135" s="48">
        <v>34817</v>
      </c>
      <c r="H135" s="48">
        <v>34190</v>
      </c>
      <c r="I135" s="48">
        <v>-628</v>
      </c>
      <c r="T135" s="48">
        <v>-622</v>
      </c>
      <c r="Y135" s="48">
        <v>341</v>
      </c>
      <c r="AD135" s="48">
        <v>-608</v>
      </c>
      <c r="AF135" s="48">
        <v>-355</v>
      </c>
      <c r="AJ135" s="49">
        <v>1</v>
      </c>
      <c r="AK135" s="49">
        <v>-6</v>
      </c>
    </row>
    <row r="136" spans="1:37">
      <c r="A136" s="37" t="s">
        <v>45</v>
      </c>
      <c r="B136" s="38">
        <v>42191.791666666664</v>
      </c>
      <c r="C136" s="39">
        <v>42191</v>
      </c>
      <c r="D136" s="38">
        <v>42191.625</v>
      </c>
      <c r="E136" s="40" t="s">
        <v>239</v>
      </c>
      <c r="F136" s="48">
        <v>35244</v>
      </c>
      <c r="G136" s="48">
        <v>36096</v>
      </c>
      <c r="H136" s="48">
        <v>35213</v>
      </c>
      <c r="I136" s="48">
        <v>-885</v>
      </c>
      <c r="T136" s="48">
        <v>-862</v>
      </c>
      <c r="Y136" s="48">
        <v>325</v>
      </c>
      <c r="AD136" s="48">
        <v>-839</v>
      </c>
      <c r="AF136" s="48">
        <v>-348</v>
      </c>
      <c r="AJ136" s="49">
        <v>2</v>
      </c>
      <c r="AK136" s="49">
        <v>-23</v>
      </c>
    </row>
    <row r="137" spans="1:37">
      <c r="A137" s="37" t="s">
        <v>45</v>
      </c>
      <c r="B137" s="38">
        <v>42191.833333333336</v>
      </c>
      <c r="C137" s="39">
        <v>42191</v>
      </c>
      <c r="D137" s="38">
        <v>42191.666666666664</v>
      </c>
      <c r="E137" s="40" t="s">
        <v>239</v>
      </c>
      <c r="F137" s="48">
        <v>35838</v>
      </c>
      <c r="G137" s="48">
        <v>36935</v>
      </c>
      <c r="H137" s="48">
        <v>35875</v>
      </c>
      <c r="I137" s="48">
        <v>-1061</v>
      </c>
      <c r="T137" s="48">
        <v>-1084</v>
      </c>
      <c r="Y137" s="48">
        <v>389</v>
      </c>
      <c r="AD137" s="48">
        <v>-1124</v>
      </c>
      <c r="AF137" s="48">
        <v>-349</v>
      </c>
      <c r="AJ137" s="49">
        <v>1</v>
      </c>
      <c r="AK137" s="49">
        <v>23</v>
      </c>
    </row>
    <row r="138" spans="1:37">
      <c r="A138" s="37" t="s">
        <v>45</v>
      </c>
      <c r="B138" s="38">
        <v>42191.875</v>
      </c>
      <c r="C138" s="39">
        <v>42191</v>
      </c>
      <c r="D138" s="38">
        <v>42191.708333333336</v>
      </c>
      <c r="E138" s="40" t="s">
        <v>239</v>
      </c>
      <c r="F138" s="48">
        <v>36226</v>
      </c>
      <c r="G138" s="48">
        <v>37399</v>
      </c>
      <c r="H138" s="48">
        <v>36259</v>
      </c>
      <c r="I138" s="48">
        <v>-1139</v>
      </c>
      <c r="T138" s="48">
        <v>-1141</v>
      </c>
      <c r="Y138" s="48">
        <v>137</v>
      </c>
      <c r="AD138" s="48">
        <v>-957</v>
      </c>
      <c r="AF138" s="48">
        <v>-321</v>
      </c>
      <c r="AJ138" s="49">
        <v>-1</v>
      </c>
      <c r="AK138" s="49">
        <v>2</v>
      </c>
    </row>
    <row r="139" spans="1:37">
      <c r="A139" s="37" t="s">
        <v>45</v>
      </c>
      <c r="B139" s="38">
        <v>42191.916666666664</v>
      </c>
      <c r="C139" s="39">
        <v>42191</v>
      </c>
      <c r="D139" s="38">
        <v>42191.75</v>
      </c>
      <c r="E139" s="40" t="s">
        <v>239</v>
      </c>
      <c r="F139" s="48">
        <v>36043</v>
      </c>
      <c r="G139" s="48">
        <v>37345</v>
      </c>
      <c r="H139" s="48">
        <v>36227</v>
      </c>
      <c r="I139" s="48">
        <v>-1121</v>
      </c>
      <c r="T139" s="48">
        <v>-1121</v>
      </c>
      <c r="Y139" s="48">
        <v>80</v>
      </c>
      <c r="AD139" s="48">
        <v>-876</v>
      </c>
      <c r="AF139" s="48">
        <v>-325</v>
      </c>
      <c r="AJ139" s="49">
        <v>3</v>
      </c>
      <c r="AK139" s="49">
        <v>0</v>
      </c>
    </row>
    <row r="140" spans="1:37">
      <c r="A140" s="37" t="s">
        <v>45</v>
      </c>
      <c r="B140" s="38">
        <v>42191.958333333336</v>
      </c>
      <c r="C140" s="39">
        <v>42191</v>
      </c>
      <c r="D140" s="38">
        <v>42191.791666666664</v>
      </c>
      <c r="E140" s="40" t="s">
        <v>239</v>
      </c>
      <c r="F140" s="48">
        <v>35081</v>
      </c>
      <c r="G140" s="48">
        <v>36531</v>
      </c>
      <c r="H140" s="48">
        <v>35594</v>
      </c>
      <c r="I140" s="48">
        <v>-937</v>
      </c>
      <c r="T140" s="48">
        <v>-878</v>
      </c>
      <c r="Y140" s="48">
        <v>319</v>
      </c>
      <c r="AD140" s="48">
        <v>-874</v>
      </c>
      <c r="AF140" s="48">
        <v>-323</v>
      </c>
      <c r="AJ140" s="49">
        <v>0</v>
      </c>
      <c r="AK140" s="49">
        <v>-59</v>
      </c>
    </row>
    <row r="141" spans="1:37">
      <c r="A141" s="37" t="s">
        <v>45</v>
      </c>
      <c r="B141" s="38">
        <v>42192</v>
      </c>
      <c r="C141" s="39">
        <v>42191</v>
      </c>
      <c r="D141" s="38">
        <v>42191.833333333336</v>
      </c>
      <c r="E141" s="40" t="s">
        <v>239</v>
      </c>
      <c r="F141" s="48">
        <v>33947</v>
      </c>
      <c r="G141" s="48">
        <v>34869</v>
      </c>
      <c r="H141" s="48">
        <v>34327</v>
      </c>
      <c r="I141" s="48">
        <v>-545</v>
      </c>
      <c r="T141" s="48">
        <v>-598</v>
      </c>
      <c r="Y141" s="48">
        <v>561</v>
      </c>
      <c r="AD141" s="48">
        <v>-795</v>
      </c>
      <c r="AF141" s="48">
        <v>-364</v>
      </c>
      <c r="AJ141" s="49">
        <v>3</v>
      </c>
      <c r="AK141" s="49">
        <v>53</v>
      </c>
    </row>
    <row r="142" spans="1:37">
      <c r="A142" s="37" t="s">
        <v>45</v>
      </c>
      <c r="B142" s="38">
        <v>42192.041666666664</v>
      </c>
      <c r="C142" s="39">
        <v>42191</v>
      </c>
      <c r="D142" s="38">
        <v>42191.875</v>
      </c>
      <c r="E142" s="40" t="s">
        <v>239</v>
      </c>
      <c r="F142" s="48">
        <v>32501</v>
      </c>
      <c r="G142" s="48">
        <v>33481</v>
      </c>
      <c r="H142" s="48">
        <v>32984</v>
      </c>
      <c r="I142" s="48">
        <v>-497</v>
      </c>
      <c r="T142" s="48">
        <v>-503</v>
      </c>
      <c r="Y142" s="48">
        <v>536</v>
      </c>
      <c r="AD142" s="48">
        <v>-659</v>
      </c>
      <c r="AF142" s="48">
        <v>-380</v>
      </c>
      <c r="AJ142" s="49">
        <v>0</v>
      </c>
      <c r="AK142" s="49">
        <v>6</v>
      </c>
    </row>
    <row r="143" spans="1:37">
      <c r="A143" s="37" t="s">
        <v>45</v>
      </c>
      <c r="B143" s="38">
        <v>42192.083333333336</v>
      </c>
      <c r="C143" s="39">
        <v>42191</v>
      </c>
      <c r="D143" s="38">
        <v>42191.916666666664</v>
      </c>
      <c r="E143" s="40" t="s">
        <v>239</v>
      </c>
      <c r="F143" s="48">
        <v>31283</v>
      </c>
      <c r="G143" s="48">
        <v>32400</v>
      </c>
      <c r="H143" s="48">
        <v>32021</v>
      </c>
      <c r="I143" s="48">
        <v>-378</v>
      </c>
      <c r="T143" s="48">
        <v>-383</v>
      </c>
      <c r="Y143" s="48">
        <v>408</v>
      </c>
      <c r="AD143" s="48">
        <v>-437</v>
      </c>
      <c r="AF143" s="48">
        <v>-354</v>
      </c>
      <c r="AJ143" s="49">
        <v>-1</v>
      </c>
      <c r="AK143" s="49">
        <v>5</v>
      </c>
    </row>
    <row r="144" spans="1:37">
      <c r="A144" s="37" t="s">
        <v>45</v>
      </c>
      <c r="B144" s="38">
        <v>42192.125</v>
      </c>
      <c r="C144" s="39">
        <v>42191</v>
      </c>
      <c r="D144" s="38">
        <v>42191.958333333336</v>
      </c>
      <c r="E144" s="40" t="s">
        <v>239</v>
      </c>
      <c r="F144" s="48">
        <v>28878</v>
      </c>
      <c r="G144" s="48">
        <v>29745</v>
      </c>
      <c r="H144" s="48">
        <v>29714</v>
      </c>
      <c r="I144" s="48">
        <v>-30</v>
      </c>
      <c r="T144" s="48">
        <v>-33</v>
      </c>
      <c r="Y144" s="48">
        <v>629</v>
      </c>
      <c r="AD144" s="48">
        <v>-329</v>
      </c>
      <c r="AF144" s="48">
        <v>-333</v>
      </c>
      <c r="AJ144" s="49">
        <v>-1</v>
      </c>
      <c r="AK144" s="49">
        <v>3</v>
      </c>
    </row>
    <row r="145" spans="1:37">
      <c r="A145" s="37" t="s">
        <v>45</v>
      </c>
      <c r="B145" s="38">
        <v>42192.166666666664</v>
      </c>
      <c r="C145" s="39">
        <v>42191</v>
      </c>
      <c r="D145" s="38">
        <v>42192</v>
      </c>
      <c r="E145" s="40" t="s">
        <v>239</v>
      </c>
      <c r="F145" s="48">
        <v>26169</v>
      </c>
      <c r="G145" s="48">
        <v>26922</v>
      </c>
      <c r="H145" s="48">
        <v>26982</v>
      </c>
      <c r="I145" s="48">
        <v>60</v>
      </c>
      <c r="T145" s="48">
        <v>62</v>
      </c>
      <c r="Y145" s="48">
        <v>458</v>
      </c>
      <c r="AD145" s="48">
        <v>-104</v>
      </c>
      <c r="AF145" s="48">
        <v>-292</v>
      </c>
      <c r="AJ145" s="49">
        <v>0</v>
      </c>
      <c r="AK145" s="49">
        <v>-2</v>
      </c>
    </row>
    <row r="146" spans="1:37">
      <c r="A146" s="37" t="s">
        <v>45</v>
      </c>
      <c r="B146" s="38">
        <v>42192.208333333336</v>
      </c>
      <c r="C146" s="39">
        <v>42192</v>
      </c>
      <c r="D146" s="38">
        <v>42192.041666666664</v>
      </c>
      <c r="E146" s="40" t="s">
        <v>239</v>
      </c>
      <c r="F146" s="48">
        <v>24275</v>
      </c>
      <c r="G146" s="48">
        <v>24447</v>
      </c>
      <c r="H146" s="48">
        <v>24263</v>
      </c>
      <c r="I146" s="48">
        <v>-184</v>
      </c>
      <c r="T146" s="48">
        <v>-187</v>
      </c>
      <c r="Y146" s="48">
        <v>323</v>
      </c>
      <c r="AD146" s="48">
        <v>-298</v>
      </c>
      <c r="AF146" s="48">
        <v>-212</v>
      </c>
      <c r="AJ146" s="49">
        <v>0</v>
      </c>
      <c r="AK146" s="49">
        <v>3</v>
      </c>
    </row>
    <row r="147" spans="1:37">
      <c r="A147" s="37" t="s">
        <v>45</v>
      </c>
      <c r="B147" s="38">
        <v>42192.25</v>
      </c>
      <c r="C147" s="39">
        <v>42192</v>
      </c>
      <c r="D147" s="38">
        <v>42192.083333333336</v>
      </c>
      <c r="E147" s="40" t="s">
        <v>239</v>
      </c>
      <c r="F147" s="48">
        <v>22772</v>
      </c>
      <c r="G147" s="48">
        <v>22881</v>
      </c>
      <c r="H147" s="48">
        <v>22506</v>
      </c>
      <c r="I147" s="48">
        <v>-374</v>
      </c>
      <c r="T147" s="48">
        <v>-373</v>
      </c>
      <c r="Y147" s="48">
        <v>409</v>
      </c>
      <c r="AD147" s="48">
        <v>-529</v>
      </c>
      <c r="AF147" s="48">
        <v>-253</v>
      </c>
      <c r="AJ147" s="49">
        <v>-1</v>
      </c>
      <c r="AK147" s="49">
        <v>-1</v>
      </c>
    </row>
    <row r="148" spans="1:37">
      <c r="A148" s="37" t="s">
        <v>45</v>
      </c>
      <c r="B148" s="38">
        <v>42192.291666666664</v>
      </c>
      <c r="C148" s="39">
        <v>42192</v>
      </c>
      <c r="D148" s="38">
        <v>42192.125</v>
      </c>
      <c r="E148" s="40" t="s">
        <v>239</v>
      </c>
      <c r="F148" s="48">
        <v>21738</v>
      </c>
      <c r="G148" s="48">
        <v>21731</v>
      </c>
      <c r="H148" s="48">
        <v>21355</v>
      </c>
      <c r="I148" s="48">
        <v>-375</v>
      </c>
      <c r="T148" s="48">
        <v>-376</v>
      </c>
      <c r="Y148" s="48">
        <v>214</v>
      </c>
      <c r="AD148" s="48">
        <v>-332</v>
      </c>
      <c r="AF148" s="48">
        <v>-258</v>
      </c>
      <c r="AJ148" s="49">
        <v>-1</v>
      </c>
      <c r="AK148" s="49">
        <v>1</v>
      </c>
    </row>
    <row r="149" spans="1:37">
      <c r="A149" s="37" t="s">
        <v>45</v>
      </c>
      <c r="B149" s="38">
        <v>42192.333333333336</v>
      </c>
      <c r="C149" s="39">
        <v>42192</v>
      </c>
      <c r="D149" s="38">
        <v>42192.166666666664</v>
      </c>
      <c r="E149" s="40" t="s">
        <v>239</v>
      </c>
      <c r="F149" s="48">
        <v>21145</v>
      </c>
      <c r="G149" s="48">
        <v>21114</v>
      </c>
      <c r="H149" s="48">
        <v>20759</v>
      </c>
      <c r="I149" s="48">
        <v>-356</v>
      </c>
      <c r="T149" s="48">
        <v>-357</v>
      </c>
      <c r="Y149" s="48">
        <v>418</v>
      </c>
      <c r="AD149" s="48">
        <v>-517</v>
      </c>
      <c r="AF149" s="48">
        <v>-258</v>
      </c>
      <c r="AJ149" s="49">
        <v>1</v>
      </c>
      <c r="AK149" s="49">
        <v>1</v>
      </c>
    </row>
    <row r="150" spans="1:37">
      <c r="A150" s="37" t="s">
        <v>45</v>
      </c>
      <c r="B150" s="38">
        <v>42192.375</v>
      </c>
      <c r="C150" s="39">
        <v>42192</v>
      </c>
      <c r="D150" s="38">
        <v>42192.208333333336</v>
      </c>
      <c r="E150" s="40" t="s">
        <v>239</v>
      </c>
      <c r="F150" s="48">
        <v>21004</v>
      </c>
      <c r="G150" s="48">
        <v>21035</v>
      </c>
      <c r="H150" s="48">
        <v>20639</v>
      </c>
      <c r="I150" s="48">
        <v>-395</v>
      </c>
      <c r="T150" s="48">
        <v>-393</v>
      </c>
      <c r="Y150" s="48">
        <v>433</v>
      </c>
      <c r="AD150" s="48">
        <v>-563</v>
      </c>
      <c r="AF150" s="48">
        <v>-263</v>
      </c>
      <c r="AJ150" s="49">
        <v>-1</v>
      </c>
      <c r="AK150" s="49">
        <v>-2</v>
      </c>
    </row>
    <row r="151" spans="1:37">
      <c r="A151" s="37" t="s">
        <v>45</v>
      </c>
      <c r="B151" s="38">
        <v>42192.416666666664</v>
      </c>
      <c r="C151" s="39">
        <v>42192</v>
      </c>
      <c r="D151" s="38">
        <v>42192.25</v>
      </c>
      <c r="E151" s="40" t="s">
        <v>239</v>
      </c>
      <c r="F151" s="48">
        <v>21748</v>
      </c>
      <c r="G151" s="48">
        <v>21644</v>
      </c>
      <c r="H151" s="48">
        <v>21247</v>
      </c>
      <c r="I151" s="48">
        <v>-398</v>
      </c>
      <c r="T151" s="48">
        <v>-396</v>
      </c>
      <c r="Y151" s="48">
        <v>580</v>
      </c>
      <c r="AD151" s="48">
        <v>-684</v>
      </c>
      <c r="AF151" s="48">
        <v>-292</v>
      </c>
      <c r="AJ151" s="49">
        <v>1</v>
      </c>
      <c r="AK151" s="49">
        <v>-2</v>
      </c>
    </row>
    <row r="152" spans="1:37">
      <c r="A152" s="37" t="s">
        <v>45</v>
      </c>
      <c r="B152" s="38">
        <v>42192.458333333336</v>
      </c>
      <c r="C152" s="39">
        <v>42192</v>
      </c>
      <c r="D152" s="38">
        <v>42192.291666666664</v>
      </c>
      <c r="E152" s="40" t="s">
        <v>239</v>
      </c>
      <c r="F152" s="48">
        <v>22804</v>
      </c>
      <c r="G152" s="48">
        <v>22815</v>
      </c>
      <c r="H152" s="48">
        <v>22663</v>
      </c>
      <c r="I152" s="48">
        <v>-153</v>
      </c>
      <c r="T152" s="48">
        <v>-156</v>
      </c>
      <c r="Y152" s="48">
        <v>910</v>
      </c>
      <c r="AD152" s="48">
        <v>-724</v>
      </c>
      <c r="AF152" s="48">
        <v>-342</v>
      </c>
      <c r="AJ152" s="49">
        <v>1</v>
      </c>
      <c r="AK152" s="49">
        <v>3</v>
      </c>
    </row>
    <row r="153" spans="1:37">
      <c r="A153" s="37" t="s">
        <v>45</v>
      </c>
      <c r="B153" s="38">
        <v>42192.5</v>
      </c>
      <c r="C153" s="39">
        <v>42192</v>
      </c>
      <c r="D153" s="38">
        <v>42192.333333333336</v>
      </c>
      <c r="E153" s="40" t="s">
        <v>239</v>
      </c>
      <c r="F153" s="48">
        <v>24352</v>
      </c>
      <c r="G153" s="48">
        <v>24441</v>
      </c>
      <c r="H153" s="48">
        <v>24328</v>
      </c>
      <c r="I153" s="48">
        <v>-112</v>
      </c>
      <c r="T153" s="48">
        <v>-102</v>
      </c>
      <c r="Y153" s="48">
        <v>1191</v>
      </c>
      <c r="AD153" s="48">
        <v>-937</v>
      </c>
      <c r="AF153" s="48">
        <v>-356</v>
      </c>
      <c r="AJ153" s="49">
        <v>-1</v>
      </c>
      <c r="AK153" s="49">
        <v>-10</v>
      </c>
    </row>
    <row r="154" spans="1:37">
      <c r="A154" s="37" t="s">
        <v>45</v>
      </c>
      <c r="B154" s="38">
        <v>42192.541666666664</v>
      </c>
      <c r="C154" s="39">
        <v>42192</v>
      </c>
      <c r="D154" s="38">
        <v>42192.375</v>
      </c>
      <c r="E154" s="40" t="s">
        <v>239</v>
      </c>
      <c r="F154" s="48">
        <v>26244</v>
      </c>
      <c r="G154" s="48">
        <v>26435</v>
      </c>
      <c r="H154" s="48">
        <v>26181</v>
      </c>
      <c r="I154" s="48">
        <v>-255</v>
      </c>
      <c r="T154" s="48">
        <v>-255</v>
      </c>
      <c r="Y154" s="48">
        <v>1212</v>
      </c>
      <c r="AD154" s="48">
        <v>-1091</v>
      </c>
      <c r="AF154" s="48">
        <v>-376</v>
      </c>
      <c r="AJ154" s="49">
        <v>1</v>
      </c>
      <c r="AK154" s="49">
        <v>0</v>
      </c>
    </row>
    <row r="155" spans="1:37">
      <c r="A155" s="37" t="s">
        <v>45</v>
      </c>
      <c r="B155" s="38">
        <v>42192.583333333336</v>
      </c>
      <c r="C155" s="39">
        <v>42192</v>
      </c>
      <c r="D155" s="38">
        <v>42192.416666666664</v>
      </c>
      <c r="E155" s="40" t="s">
        <v>239</v>
      </c>
      <c r="F155" s="48">
        <v>28312</v>
      </c>
      <c r="G155" s="48">
        <v>28768</v>
      </c>
      <c r="H155" s="48">
        <v>28378</v>
      </c>
      <c r="I155" s="48">
        <v>-391</v>
      </c>
      <c r="T155" s="48">
        <v>-390</v>
      </c>
      <c r="Y155" s="48">
        <v>1246</v>
      </c>
      <c r="AD155" s="48">
        <v>-1214</v>
      </c>
      <c r="AF155" s="48">
        <v>-422</v>
      </c>
      <c r="AJ155" s="49">
        <v>1</v>
      </c>
      <c r="AK155" s="49">
        <v>-1</v>
      </c>
    </row>
    <row r="156" spans="1:37">
      <c r="A156" s="37" t="s">
        <v>45</v>
      </c>
      <c r="B156" s="38">
        <v>42192.625</v>
      </c>
      <c r="C156" s="39">
        <v>42192</v>
      </c>
      <c r="D156" s="38">
        <v>42192.458333333336</v>
      </c>
      <c r="E156" s="40" t="s">
        <v>239</v>
      </c>
      <c r="F156" s="48">
        <v>30718</v>
      </c>
      <c r="G156" s="48">
        <v>31336</v>
      </c>
      <c r="H156" s="48">
        <v>30915</v>
      </c>
      <c r="I156" s="48">
        <v>-422</v>
      </c>
      <c r="T156" s="48">
        <v>-423</v>
      </c>
      <c r="Y156" s="48">
        <v>1157</v>
      </c>
      <c r="AD156" s="48">
        <v>-1113</v>
      </c>
      <c r="AF156" s="48">
        <v>-467</v>
      </c>
      <c r="AJ156" s="49">
        <v>1</v>
      </c>
      <c r="AK156" s="49">
        <v>1</v>
      </c>
    </row>
    <row r="157" spans="1:37">
      <c r="A157" s="37" t="s">
        <v>45</v>
      </c>
      <c r="B157" s="38">
        <v>42192.666666666664</v>
      </c>
      <c r="C157" s="39">
        <v>42192</v>
      </c>
      <c r="D157" s="38">
        <v>42192.5</v>
      </c>
      <c r="E157" s="40" t="s">
        <v>239</v>
      </c>
      <c r="F157" s="48">
        <v>32980</v>
      </c>
      <c r="G157" s="48">
        <v>33799</v>
      </c>
      <c r="H157" s="48">
        <v>33514</v>
      </c>
      <c r="I157" s="48">
        <v>-286</v>
      </c>
      <c r="T157" s="48">
        <v>-291</v>
      </c>
      <c r="Y157" s="48">
        <v>1143</v>
      </c>
      <c r="AD157" s="48">
        <v>-952</v>
      </c>
      <c r="AF157" s="48">
        <v>-482</v>
      </c>
      <c r="AJ157" s="49">
        <v>1</v>
      </c>
      <c r="AK157" s="49">
        <v>5</v>
      </c>
    </row>
    <row r="158" spans="1:37">
      <c r="A158" s="37" t="s">
        <v>45</v>
      </c>
      <c r="B158" s="38">
        <v>42192.708333333336</v>
      </c>
      <c r="C158" s="39">
        <v>42192</v>
      </c>
      <c r="D158" s="38">
        <v>42192.541666666664</v>
      </c>
      <c r="E158" s="40" t="s">
        <v>239</v>
      </c>
      <c r="F158" s="48">
        <v>34979</v>
      </c>
      <c r="G158" s="48">
        <v>35737</v>
      </c>
      <c r="H158" s="48">
        <v>35370</v>
      </c>
      <c r="I158" s="48">
        <v>-366</v>
      </c>
      <c r="T158" s="48">
        <v>-364</v>
      </c>
      <c r="Y158" s="48">
        <v>1045</v>
      </c>
      <c r="AD158" s="48">
        <v>-1001</v>
      </c>
      <c r="AF158" s="48">
        <v>-408</v>
      </c>
      <c r="AJ158" s="49">
        <v>-1</v>
      </c>
      <c r="AK158" s="49">
        <v>-2</v>
      </c>
    </row>
    <row r="159" spans="1:37">
      <c r="A159" s="37" t="s">
        <v>45</v>
      </c>
      <c r="B159" s="38">
        <v>42192.75</v>
      </c>
      <c r="C159" s="39">
        <v>42192</v>
      </c>
      <c r="D159" s="38">
        <v>42192.583333333336</v>
      </c>
      <c r="E159" s="40" t="s">
        <v>239</v>
      </c>
      <c r="F159" s="48">
        <v>36831</v>
      </c>
      <c r="G159" s="48">
        <v>37258</v>
      </c>
      <c r="H159" s="48">
        <v>36555</v>
      </c>
      <c r="I159" s="48">
        <v>-705</v>
      </c>
      <c r="T159" s="48">
        <v>-705</v>
      </c>
      <c r="Y159" s="48">
        <v>921</v>
      </c>
      <c r="AD159" s="48">
        <v>-1245</v>
      </c>
      <c r="AF159" s="48">
        <v>-381</v>
      </c>
      <c r="AJ159" s="49">
        <v>2</v>
      </c>
      <c r="AK159" s="49">
        <v>0</v>
      </c>
    </row>
    <row r="160" spans="1:37">
      <c r="A160" s="37" t="s">
        <v>45</v>
      </c>
      <c r="B160" s="38">
        <v>42192.791666666664</v>
      </c>
      <c r="C160" s="39">
        <v>42192</v>
      </c>
      <c r="D160" s="38">
        <v>42192.625</v>
      </c>
      <c r="E160" s="40" t="s">
        <v>239</v>
      </c>
      <c r="F160" s="48">
        <v>37997</v>
      </c>
      <c r="G160" s="48">
        <v>37986</v>
      </c>
      <c r="H160" s="48">
        <v>37171</v>
      </c>
      <c r="I160" s="48">
        <v>-816</v>
      </c>
      <c r="T160" s="48">
        <v>-815</v>
      </c>
      <c r="Y160" s="48">
        <v>785</v>
      </c>
      <c r="AD160" s="48">
        <v>-1261</v>
      </c>
      <c r="AF160" s="48">
        <v>-339</v>
      </c>
      <c r="AJ160" s="49">
        <v>1</v>
      </c>
      <c r="AK160" s="49">
        <v>-1</v>
      </c>
    </row>
    <row r="161" spans="1:37">
      <c r="A161" s="37" t="s">
        <v>45</v>
      </c>
      <c r="B161" s="38">
        <v>42192.833333333336</v>
      </c>
      <c r="C161" s="39">
        <v>42192</v>
      </c>
      <c r="D161" s="38">
        <v>42192.666666666664</v>
      </c>
      <c r="E161" s="40" t="s">
        <v>239</v>
      </c>
      <c r="F161" s="48">
        <v>38692</v>
      </c>
      <c r="G161" s="48">
        <v>38751</v>
      </c>
      <c r="H161" s="48">
        <v>37531</v>
      </c>
      <c r="I161" s="48">
        <v>-1223</v>
      </c>
      <c r="T161" s="48">
        <v>-1122</v>
      </c>
      <c r="Y161" s="48">
        <v>754</v>
      </c>
      <c r="AD161" s="48">
        <v>-1534</v>
      </c>
      <c r="AF161" s="48">
        <v>-342</v>
      </c>
      <c r="AJ161" s="49">
        <v>3</v>
      </c>
      <c r="AK161" s="49">
        <v>-101</v>
      </c>
    </row>
    <row r="162" spans="1:37">
      <c r="A162" s="37" t="s">
        <v>45</v>
      </c>
      <c r="B162" s="38">
        <v>42192.875</v>
      </c>
      <c r="C162" s="39">
        <v>42192</v>
      </c>
      <c r="D162" s="38">
        <v>42192.708333333336</v>
      </c>
      <c r="E162" s="40" t="s">
        <v>239</v>
      </c>
      <c r="F162" s="48">
        <v>39091</v>
      </c>
      <c r="G162" s="48">
        <v>38767</v>
      </c>
      <c r="H162" s="48">
        <v>37764</v>
      </c>
      <c r="I162" s="48">
        <v>-1004</v>
      </c>
      <c r="T162" s="48">
        <v>-1111</v>
      </c>
      <c r="Y162" s="48">
        <v>652</v>
      </c>
      <c r="AD162" s="48">
        <v>-1440</v>
      </c>
      <c r="AF162" s="48">
        <v>-323</v>
      </c>
      <c r="AJ162" s="49">
        <v>1</v>
      </c>
      <c r="AK162" s="49">
        <v>107</v>
      </c>
    </row>
    <row r="163" spans="1:37">
      <c r="A163" s="37" t="s">
        <v>45</v>
      </c>
      <c r="B163" s="38">
        <v>42192.916666666664</v>
      </c>
      <c r="C163" s="39">
        <v>42192</v>
      </c>
      <c r="D163" s="38">
        <v>42192.75</v>
      </c>
      <c r="E163" s="40" t="s">
        <v>239</v>
      </c>
      <c r="F163" s="48">
        <v>38749</v>
      </c>
      <c r="G163" s="48">
        <v>38737</v>
      </c>
      <c r="H163" s="48">
        <v>37578</v>
      </c>
      <c r="I163" s="48">
        <v>-1162</v>
      </c>
      <c r="T163" s="48">
        <v>-1160</v>
      </c>
      <c r="Y163" s="48">
        <v>522</v>
      </c>
      <c r="AD163" s="48">
        <v>-1347</v>
      </c>
      <c r="AF163" s="48">
        <v>-335</v>
      </c>
      <c r="AJ163" s="49">
        <v>3</v>
      </c>
      <c r="AK163" s="49">
        <v>-2</v>
      </c>
    </row>
    <row r="164" spans="1:37">
      <c r="A164" s="37" t="s">
        <v>45</v>
      </c>
      <c r="B164" s="38">
        <v>42192.958333333336</v>
      </c>
      <c r="C164" s="39">
        <v>42192</v>
      </c>
      <c r="D164" s="38">
        <v>42192.791666666664</v>
      </c>
      <c r="E164" s="40" t="s">
        <v>239</v>
      </c>
      <c r="F164" s="48">
        <v>37730</v>
      </c>
      <c r="G164" s="48">
        <v>38250</v>
      </c>
      <c r="H164" s="48">
        <v>37342</v>
      </c>
      <c r="I164" s="48">
        <v>-910</v>
      </c>
      <c r="T164" s="48">
        <v>-840</v>
      </c>
      <c r="Y164" s="48">
        <v>747</v>
      </c>
      <c r="AD164" s="48">
        <v>-1213</v>
      </c>
      <c r="AF164" s="48">
        <v>-374</v>
      </c>
      <c r="AJ164" s="49">
        <v>2</v>
      </c>
      <c r="AK164" s="49">
        <v>-70</v>
      </c>
    </row>
    <row r="165" spans="1:37">
      <c r="A165" s="37" t="s">
        <v>45</v>
      </c>
      <c r="B165" s="38">
        <v>42193</v>
      </c>
      <c r="C165" s="39">
        <v>42192</v>
      </c>
      <c r="D165" s="38">
        <v>42192.833333333336</v>
      </c>
      <c r="E165" s="40" t="s">
        <v>239</v>
      </c>
      <c r="F165" s="48">
        <v>36294</v>
      </c>
      <c r="G165" s="48">
        <v>36637</v>
      </c>
      <c r="H165" s="48">
        <v>36293</v>
      </c>
      <c r="I165" s="48">
        <v>-345</v>
      </c>
      <c r="T165" s="48">
        <v>-416</v>
      </c>
      <c r="Y165" s="48">
        <v>1067</v>
      </c>
      <c r="AD165" s="48">
        <v>-1083</v>
      </c>
      <c r="AF165" s="48">
        <v>-400</v>
      </c>
      <c r="AJ165" s="49">
        <v>1</v>
      </c>
      <c r="AK165" s="49">
        <v>71</v>
      </c>
    </row>
    <row r="166" spans="1:37">
      <c r="A166" s="37" t="s">
        <v>45</v>
      </c>
      <c r="B166" s="38">
        <v>42193.041666666664</v>
      </c>
      <c r="C166" s="39">
        <v>42192</v>
      </c>
      <c r="D166" s="38">
        <v>42192.875</v>
      </c>
      <c r="E166" s="40" t="s">
        <v>239</v>
      </c>
      <c r="F166" s="48">
        <v>34799</v>
      </c>
      <c r="G166" s="48">
        <v>35521</v>
      </c>
      <c r="H166" s="48">
        <v>35210</v>
      </c>
      <c r="I166" s="48">
        <v>-312</v>
      </c>
      <c r="T166" s="48">
        <v>-314</v>
      </c>
      <c r="Y166" s="48">
        <v>1031</v>
      </c>
      <c r="AD166" s="48">
        <v>-900</v>
      </c>
      <c r="AF166" s="48">
        <v>-445</v>
      </c>
      <c r="AJ166" s="49">
        <v>1</v>
      </c>
      <c r="AK166" s="49">
        <v>2</v>
      </c>
    </row>
    <row r="167" spans="1:37">
      <c r="A167" s="37" t="s">
        <v>45</v>
      </c>
      <c r="B167" s="38">
        <v>42193.083333333336</v>
      </c>
      <c r="C167" s="39">
        <v>42192</v>
      </c>
      <c r="D167" s="38">
        <v>42192.916666666664</v>
      </c>
      <c r="E167" s="40" t="s">
        <v>239</v>
      </c>
      <c r="F167" s="48">
        <v>33572</v>
      </c>
      <c r="G167" s="48">
        <v>34429</v>
      </c>
      <c r="H167" s="48">
        <v>34109</v>
      </c>
      <c r="I167" s="48">
        <v>-318</v>
      </c>
      <c r="T167" s="48">
        <v>-322</v>
      </c>
      <c r="Y167" s="48">
        <v>976</v>
      </c>
      <c r="AD167" s="48">
        <v>-836</v>
      </c>
      <c r="AF167" s="48">
        <v>-462</v>
      </c>
      <c r="AJ167" s="49">
        <v>-2</v>
      </c>
      <c r="AK167" s="49">
        <v>4</v>
      </c>
    </row>
    <row r="168" spans="1:37">
      <c r="A168" s="37" t="s">
        <v>45</v>
      </c>
      <c r="B168" s="38">
        <v>42193.125</v>
      </c>
      <c r="C168" s="39">
        <v>42192</v>
      </c>
      <c r="D168" s="38">
        <v>42192.958333333336</v>
      </c>
      <c r="E168" s="40" t="s">
        <v>239</v>
      </c>
      <c r="F168" s="48">
        <v>30951</v>
      </c>
      <c r="G168" s="48">
        <v>31728</v>
      </c>
      <c r="H168" s="48">
        <v>31367</v>
      </c>
      <c r="I168" s="48">
        <v>-361</v>
      </c>
      <c r="T168" s="48">
        <v>-360</v>
      </c>
      <c r="Y168" s="48">
        <v>876</v>
      </c>
      <c r="AD168" s="48">
        <v>-843</v>
      </c>
      <c r="AF168" s="48">
        <v>-393</v>
      </c>
      <c r="AJ168" s="49">
        <v>0</v>
      </c>
      <c r="AK168" s="49">
        <v>-1</v>
      </c>
    </row>
    <row r="169" spans="1:37">
      <c r="A169" s="37" t="s">
        <v>45</v>
      </c>
      <c r="B169" s="38">
        <v>42193.166666666664</v>
      </c>
      <c r="C169" s="39">
        <v>42192</v>
      </c>
      <c r="D169" s="38">
        <v>42193</v>
      </c>
      <c r="E169" s="40" t="s">
        <v>239</v>
      </c>
      <c r="F169" s="48">
        <v>28030</v>
      </c>
      <c r="G169" s="48">
        <v>28770</v>
      </c>
      <c r="H169" s="48">
        <v>28733</v>
      </c>
      <c r="I169" s="48">
        <v>-38</v>
      </c>
      <c r="T169" s="48">
        <v>-35</v>
      </c>
      <c r="Y169" s="48">
        <v>665</v>
      </c>
      <c r="AD169" s="48">
        <v>-397</v>
      </c>
      <c r="AF169" s="48">
        <v>-303</v>
      </c>
      <c r="AJ169" s="49">
        <v>1</v>
      </c>
      <c r="AK169" s="49">
        <v>-3</v>
      </c>
    </row>
    <row r="170" spans="1:37">
      <c r="A170" s="37" t="s">
        <v>45</v>
      </c>
      <c r="B170" s="38">
        <v>42193.208333333336</v>
      </c>
      <c r="C170" s="39">
        <v>42193</v>
      </c>
      <c r="D170" s="38">
        <v>42193.041666666664</v>
      </c>
      <c r="E170" s="40" t="s">
        <v>239</v>
      </c>
      <c r="F170" s="48">
        <v>26197</v>
      </c>
      <c r="G170" s="48">
        <v>26415</v>
      </c>
      <c r="H170" s="48">
        <v>25927</v>
      </c>
      <c r="I170" s="48">
        <v>-487</v>
      </c>
      <c r="T170" s="48">
        <v>-486</v>
      </c>
      <c r="Y170" s="48">
        <v>360</v>
      </c>
      <c r="AD170" s="48">
        <v>-584</v>
      </c>
      <c r="AF170" s="48">
        <v>-262</v>
      </c>
      <c r="AJ170" s="49">
        <v>-1</v>
      </c>
      <c r="AK170" s="49">
        <v>-1</v>
      </c>
    </row>
    <row r="171" spans="1:37">
      <c r="A171" s="37" t="s">
        <v>45</v>
      </c>
      <c r="B171" s="38">
        <v>42193.25</v>
      </c>
      <c r="C171" s="39">
        <v>42193</v>
      </c>
      <c r="D171" s="38">
        <v>42193.083333333336</v>
      </c>
      <c r="E171" s="40" t="s">
        <v>239</v>
      </c>
      <c r="F171" s="48">
        <v>24416</v>
      </c>
      <c r="G171" s="48">
        <v>24706</v>
      </c>
      <c r="H171" s="48">
        <v>23756</v>
      </c>
      <c r="I171" s="48">
        <v>-952</v>
      </c>
      <c r="T171" s="48">
        <v>-955</v>
      </c>
      <c r="Y171" s="48">
        <v>138</v>
      </c>
      <c r="AD171" s="48">
        <v>-808</v>
      </c>
      <c r="AF171" s="48">
        <v>-285</v>
      </c>
      <c r="AJ171" s="49">
        <v>2</v>
      </c>
      <c r="AK171" s="49">
        <v>3</v>
      </c>
    </row>
    <row r="172" spans="1:37">
      <c r="A172" s="37" t="s">
        <v>45</v>
      </c>
      <c r="B172" s="38">
        <v>42193.291666666664</v>
      </c>
      <c r="C172" s="39">
        <v>42193</v>
      </c>
      <c r="D172" s="38">
        <v>42193.125</v>
      </c>
      <c r="E172" s="40" t="s">
        <v>239</v>
      </c>
      <c r="F172" s="48">
        <v>23183</v>
      </c>
      <c r="G172" s="48">
        <v>23570</v>
      </c>
      <c r="H172" s="48">
        <v>22719</v>
      </c>
      <c r="I172" s="48">
        <v>-855</v>
      </c>
      <c r="T172" s="48">
        <v>-856</v>
      </c>
      <c r="Y172" s="48">
        <v>107</v>
      </c>
      <c r="AD172" s="48">
        <v>-701</v>
      </c>
      <c r="AF172" s="48">
        <v>-262</v>
      </c>
      <c r="AJ172" s="49">
        <v>4</v>
      </c>
      <c r="AK172" s="49">
        <v>1</v>
      </c>
    </row>
    <row r="173" spans="1:37">
      <c r="A173" s="37" t="s">
        <v>45</v>
      </c>
      <c r="B173" s="38">
        <v>42193.333333333336</v>
      </c>
      <c r="C173" s="39">
        <v>42193</v>
      </c>
      <c r="D173" s="38">
        <v>42193.166666666664</v>
      </c>
      <c r="E173" s="40" t="s">
        <v>239</v>
      </c>
      <c r="F173" s="48">
        <v>22369</v>
      </c>
      <c r="G173" s="48">
        <v>22686</v>
      </c>
      <c r="H173" s="48">
        <v>21956</v>
      </c>
      <c r="I173" s="48">
        <v>-731</v>
      </c>
      <c r="T173" s="48">
        <v>-729</v>
      </c>
      <c r="Y173" s="48">
        <v>301</v>
      </c>
      <c r="AD173" s="48">
        <v>-771</v>
      </c>
      <c r="AF173" s="48">
        <v>-259</v>
      </c>
      <c r="AJ173" s="49">
        <v>1</v>
      </c>
      <c r="AK173" s="49">
        <v>-2</v>
      </c>
    </row>
    <row r="174" spans="1:37">
      <c r="A174" s="37" t="s">
        <v>45</v>
      </c>
      <c r="B174" s="38">
        <v>42193.375</v>
      </c>
      <c r="C174" s="39">
        <v>42193</v>
      </c>
      <c r="D174" s="38">
        <v>42193.208333333336</v>
      </c>
      <c r="E174" s="40" t="s">
        <v>239</v>
      </c>
      <c r="F174" s="48">
        <v>22236</v>
      </c>
      <c r="G174" s="48">
        <v>22518</v>
      </c>
      <c r="H174" s="48">
        <v>21740</v>
      </c>
      <c r="I174" s="48">
        <v>-781</v>
      </c>
      <c r="T174" s="48">
        <v>-782</v>
      </c>
      <c r="Y174" s="48">
        <v>355</v>
      </c>
      <c r="AD174" s="48">
        <v>-872</v>
      </c>
      <c r="AF174" s="48">
        <v>-265</v>
      </c>
      <c r="AJ174" s="49">
        <v>3</v>
      </c>
      <c r="AK174" s="49">
        <v>1</v>
      </c>
    </row>
    <row r="175" spans="1:37">
      <c r="A175" s="37" t="s">
        <v>45</v>
      </c>
      <c r="B175" s="38">
        <v>42193.416666666664</v>
      </c>
      <c r="C175" s="39">
        <v>42193</v>
      </c>
      <c r="D175" s="38">
        <v>42193.25</v>
      </c>
      <c r="E175" s="40" t="s">
        <v>239</v>
      </c>
      <c r="F175" s="48">
        <v>22929</v>
      </c>
      <c r="G175" s="48">
        <v>23117</v>
      </c>
      <c r="H175" s="48">
        <v>22373</v>
      </c>
      <c r="I175" s="48">
        <v>-745</v>
      </c>
      <c r="T175" s="48">
        <v>-743</v>
      </c>
      <c r="Y175" s="48">
        <v>398</v>
      </c>
      <c r="AD175" s="48">
        <v>-889</v>
      </c>
      <c r="AF175" s="48">
        <v>-252</v>
      </c>
      <c r="AJ175" s="49">
        <v>1</v>
      </c>
      <c r="AK175" s="49">
        <v>-2</v>
      </c>
    </row>
    <row r="176" spans="1:37">
      <c r="A176" s="37" t="s">
        <v>45</v>
      </c>
      <c r="B176" s="38">
        <v>42193.458333333336</v>
      </c>
      <c r="C176" s="39">
        <v>42193</v>
      </c>
      <c r="D176" s="38">
        <v>42193.291666666664</v>
      </c>
      <c r="E176" s="40" t="s">
        <v>239</v>
      </c>
      <c r="F176" s="48">
        <v>23906</v>
      </c>
      <c r="G176" s="48">
        <v>24290</v>
      </c>
      <c r="H176" s="48">
        <v>23854</v>
      </c>
      <c r="I176" s="48">
        <v>-438</v>
      </c>
      <c r="T176" s="48">
        <v>-440</v>
      </c>
      <c r="Y176" s="48">
        <v>709</v>
      </c>
      <c r="AD176" s="48">
        <v>-849</v>
      </c>
      <c r="AF176" s="48">
        <v>-300</v>
      </c>
      <c r="AJ176" s="49">
        <v>2</v>
      </c>
      <c r="AK176" s="49">
        <v>2</v>
      </c>
    </row>
    <row r="177" spans="1:37">
      <c r="A177" s="37" t="s">
        <v>45</v>
      </c>
      <c r="B177" s="38">
        <v>42193.5</v>
      </c>
      <c r="C177" s="39">
        <v>42193</v>
      </c>
      <c r="D177" s="38">
        <v>42193.333333333336</v>
      </c>
      <c r="E177" s="40" t="s">
        <v>239</v>
      </c>
      <c r="F177" s="48">
        <v>25421</v>
      </c>
      <c r="G177" s="48">
        <v>25699</v>
      </c>
      <c r="H177" s="48">
        <v>25451</v>
      </c>
      <c r="I177" s="48">
        <v>-245</v>
      </c>
      <c r="T177" s="48">
        <v>-243</v>
      </c>
      <c r="Y177" s="48">
        <v>1123</v>
      </c>
      <c r="AD177" s="48">
        <v>-994</v>
      </c>
      <c r="AF177" s="48">
        <v>-372</v>
      </c>
      <c r="AJ177" s="49">
        <v>-3</v>
      </c>
      <c r="AK177" s="49">
        <v>-2</v>
      </c>
    </row>
    <row r="178" spans="1:37">
      <c r="A178" s="37" t="s">
        <v>45</v>
      </c>
      <c r="B178" s="38">
        <v>42193.541666666664</v>
      </c>
      <c r="C178" s="39">
        <v>42193</v>
      </c>
      <c r="D178" s="38">
        <v>42193.375</v>
      </c>
      <c r="E178" s="40" t="s">
        <v>239</v>
      </c>
      <c r="F178" s="48">
        <v>27435</v>
      </c>
      <c r="G178" s="48">
        <v>27334</v>
      </c>
      <c r="H178" s="48">
        <v>26844</v>
      </c>
      <c r="I178" s="48">
        <v>-452</v>
      </c>
      <c r="T178" s="48">
        <v>-450</v>
      </c>
      <c r="Y178" s="48">
        <v>982</v>
      </c>
      <c r="AD178" s="48">
        <v>-1048</v>
      </c>
      <c r="AF178" s="48">
        <v>-384</v>
      </c>
      <c r="AJ178" s="49">
        <v>-38</v>
      </c>
      <c r="AK178" s="49">
        <v>-2</v>
      </c>
    </row>
    <row r="179" spans="1:37">
      <c r="A179" s="37" t="s">
        <v>45</v>
      </c>
      <c r="B179" s="38">
        <v>42193.583333333336</v>
      </c>
      <c r="C179" s="39">
        <v>42193</v>
      </c>
      <c r="D179" s="38">
        <v>42193.416666666664</v>
      </c>
      <c r="E179" s="40" t="s">
        <v>239</v>
      </c>
      <c r="F179" s="48">
        <v>29660</v>
      </c>
      <c r="G179" s="48">
        <v>29436</v>
      </c>
      <c r="H179" s="48">
        <v>28715</v>
      </c>
      <c r="I179" s="48">
        <v>-588</v>
      </c>
      <c r="T179" s="48">
        <v>-591</v>
      </c>
      <c r="Y179" s="48">
        <v>811</v>
      </c>
      <c r="AD179" s="48">
        <v>-1016</v>
      </c>
      <c r="AF179" s="48">
        <v>-386</v>
      </c>
      <c r="AJ179" s="49">
        <v>-133</v>
      </c>
      <c r="AK179" s="49">
        <v>3</v>
      </c>
    </row>
    <row r="180" spans="1:37">
      <c r="A180" s="37" t="s">
        <v>45</v>
      </c>
      <c r="B180" s="38">
        <v>42193.625</v>
      </c>
      <c r="C180" s="39">
        <v>42193</v>
      </c>
      <c r="D180" s="38">
        <v>42193.458333333336</v>
      </c>
      <c r="E180" s="40" t="s">
        <v>239</v>
      </c>
      <c r="F180" s="48">
        <v>32137</v>
      </c>
      <c r="G180" s="48">
        <v>31854</v>
      </c>
      <c r="H180" s="48">
        <v>31159</v>
      </c>
      <c r="I180" s="48">
        <v>-562</v>
      </c>
      <c r="T180" s="48">
        <v>-558</v>
      </c>
      <c r="Y180" s="48">
        <v>828</v>
      </c>
      <c r="AD180" s="48">
        <v>-927</v>
      </c>
      <c r="AF180" s="48">
        <v>-459</v>
      </c>
      <c r="AJ180" s="49">
        <v>-133</v>
      </c>
      <c r="AK180" s="49">
        <v>-4</v>
      </c>
    </row>
    <row r="181" spans="1:37">
      <c r="A181" s="37" t="s">
        <v>45</v>
      </c>
      <c r="B181" s="38">
        <v>42193.666666666664</v>
      </c>
      <c r="C181" s="39">
        <v>42193</v>
      </c>
      <c r="D181" s="38">
        <v>42193.5</v>
      </c>
      <c r="E181" s="40" t="s">
        <v>239</v>
      </c>
      <c r="F181" s="48">
        <v>34658</v>
      </c>
      <c r="G181" s="48">
        <v>34173</v>
      </c>
      <c r="H181" s="48">
        <v>33654</v>
      </c>
      <c r="I181" s="48">
        <v>-338</v>
      </c>
      <c r="T181" s="48">
        <v>-301</v>
      </c>
      <c r="Y181" s="48">
        <v>839</v>
      </c>
      <c r="AD181" s="48">
        <v>-720</v>
      </c>
      <c r="AF181" s="48">
        <v>-420</v>
      </c>
      <c r="AJ181" s="49">
        <v>-181</v>
      </c>
      <c r="AK181" s="49">
        <v>-37</v>
      </c>
    </row>
    <row r="182" spans="1:37">
      <c r="A182" s="37" t="s">
        <v>45</v>
      </c>
      <c r="B182" s="38">
        <v>42193.708333333336</v>
      </c>
      <c r="C182" s="39">
        <v>42193</v>
      </c>
      <c r="D182" s="38">
        <v>42193.541666666664</v>
      </c>
      <c r="E182" s="40" t="s">
        <v>239</v>
      </c>
      <c r="F182" s="48">
        <v>36764</v>
      </c>
      <c r="G182" s="48">
        <v>36200</v>
      </c>
      <c r="H182" s="48">
        <v>35955</v>
      </c>
      <c r="I182" s="48">
        <v>-171</v>
      </c>
      <c r="T182" s="48">
        <v>-178</v>
      </c>
      <c r="Y182" s="48">
        <v>933</v>
      </c>
      <c r="AD182" s="48">
        <v>-703</v>
      </c>
      <c r="AF182" s="48">
        <v>-408</v>
      </c>
      <c r="AJ182" s="49">
        <v>-74</v>
      </c>
      <c r="AK182" s="49">
        <v>7</v>
      </c>
    </row>
    <row r="183" spans="1:37">
      <c r="A183" s="37" t="s">
        <v>45</v>
      </c>
      <c r="B183" s="38">
        <v>42193.75</v>
      </c>
      <c r="C183" s="39">
        <v>42193</v>
      </c>
      <c r="D183" s="38">
        <v>42193.583333333336</v>
      </c>
      <c r="E183" s="40" t="s">
        <v>239</v>
      </c>
      <c r="F183" s="48">
        <v>38558</v>
      </c>
      <c r="G183" s="48">
        <v>37836</v>
      </c>
      <c r="H183" s="48">
        <v>37445</v>
      </c>
      <c r="I183" s="48">
        <v>-239</v>
      </c>
      <c r="T183" s="48">
        <v>-248</v>
      </c>
      <c r="Y183" s="48">
        <v>741</v>
      </c>
      <c r="AD183" s="48">
        <v>-632</v>
      </c>
      <c r="AF183" s="48">
        <v>-357</v>
      </c>
      <c r="AJ183" s="49">
        <v>-152</v>
      </c>
      <c r="AK183" s="49">
        <v>9</v>
      </c>
    </row>
    <row r="184" spans="1:37">
      <c r="A184" s="37" t="s">
        <v>45</v>
      </c>
      <c r="B184" s="38">
        <v>42193.791666666664</v>
      </c>
      <c r="C184" s="39">
        <v>42193</v>
      </c>
      <c r="D184" s="38">
        <v>42193.625</v>
      </c>
      <c r="E184" s="40" t="s">
        <v>239</v>
      </c>
      <c r="F184" s="48">
        <v>39680</v>
      </c>
      <c r="G184" s="48">
        <v>38826</v>
      </c>
      <c r="H184" s="48">
        <v>38276</v>
      </c>
      <c r="I184" s="48">
        <v>-340</v>
      </c>
      <c r="T184" s="48">
        <v>-346</v>
      </c>
      <c r="Y184" s="48">
        <v>499</v>
      </c>
      <c r="AD184" s="48">
        <v>-544</v>
      </c>
      <c r="AF184" s="48">
        <v>-301</v>
      </c>
      <c r="AJ184" s="49">
        <v>-210</v>
      </c>
      <c r="AK184" s="49">
        <v>6</v>
      </c>
    </row>
    <row r="185" spans="1:37">
      <c r="A185" s="37" t="s">
        <v>45</v>
      </c>
      <c r="B185" s="38">
        <v>42193.833333333336</v>
      </c>
      <c r="C185" s="39">
        <v>42193</v>
      </c>
      <c r="D185" s="38">
        <v>42193.666666666664</v>
      </c>
      <c r="E185" s="40" t="s">
        <v>239</v>
      </c>
      <c r="F185" s="48">
        <v>40245</v>
      </c>
      <c r="G185" s="48">
        <v>39341</v>
      </c>
      <c r="H185" s="48">
        <v>38693</v>
      </c>
      <c r="I185" s="48">
        <v>-448</v>
      </c>
      <c r="T185" s="48">
        <v>-454</v>
      </c>
      <c r="Y185" s="48">
        <v>302</v>
      </c>
      <c r="AD185" s="48">
        <v>-475</v>
      </c>
      <c r="AF185" s="48">
        <v>-281</v>
      </c>
      <c r="AJ185" s="49">
        <v>-200</v>
      </c>
      <c r="AK185" s="49">
        <v>6</v>
      </c>
    </row>
    <row r="186" spans="1:37">
      <c r="A186" s="37" t="s">
        <v>45</v>
      </c>
      <c r="B186" s="38">
        <v>42193.875</v>
      </c>
      <c r="C186" s="39">
        <v>42193</v>
      </c>
      <c r="D186" s="38">
        <v>42193.708333333336</v>
      </c>
      <c r="E186" s="40" t="s">
        <v>239</v>
      </c>
      <c r="F186" s="48">
        <v>40526</v>
      </c>
      <c r="G186" s="48">
        <v>39433</v>
      </c>
      <c r="H186" s="48">
        <v>38776</v>
      </c>
      <c r="I186" s="48">
        <v>-456</v>
      </c>
      <c r="T186" s="48">
        <v>-459</v>
      </c>
      <c r="Y186" s="48">
        <v>316</v>
      </c>
      <c r="AD186" s="48">
        <v>-515</v>
      </c>
      <c r="AF186" s="48">
        <v>-260</v>
      </c>
      <c r="AJ186" s="49">
        <v>-201</v>
      </c>
      <c r="AK186" s="49">
        <v>3</v>
      </c>
    </row>
    <row r="187" spans="1:37">
      <c r="A187" s="37" t="s">
        <v>45</v>
      </c>
      <c r="B187" s="38">
        <v>42193.916666666664</v>
      </c>
      <c r="C187" s="39">
        <v>42193</v>
      </c>
      <c r="D187" s="38">
        <v>42193.75</v>
      </c>
      <c r="E187" s="40" t="s">
        <v>239</v>
      </c>
      <c r="F187" s="48">
        <v>40373</v>
      </c>
      <c r="G187" s="48">
        <v>38705</v>
      </c>
      <c r="H187" s="48">
        <v>38178</v>
      </c>
      <c r="I187" s="48">
        <v>-329</v>
      </c>
      <c r="T187" s="48">
        <v>-336</v>
      </c>
      <c r="Y187" s="48">
        <v>239</v>
      </c>
      <c r="AD187" s="48">
        <v>-328</v>
      </c>
      <c r="AF187" s="48">
        <v>-247</v>
      </c>
      <c r="AJ187" s="49">
        <v>-198</v>
      </c>
      <c r="AK187" s="49">
        <v>7</v>
      </c>
    </row>
    <row r="188" spans="1:37">
      <c r="A188" s="37" t="s">
        <v>45</v>
      </c>
      <c r="B188" s="38">
        <v>42193.958333333336</v>
      </c>
      <c r="C188" s="39">
        <v>42193</v>
      </c>
      <c r="D188" s="38">
        <v>42193.791666666664</v>
      </c>
      <c r="E188" s="40" t="s">
        <v>239</v>
      </c>
      <c r="F188" s="48">
        <v>39491</v>
      </c>
      <c r="G188" s="48">
        <v>37585</v>
      </c>
      <c r="H188" s="48">
        <v>37212</v>
      </c>
      <c r="I188" s="48">
        <v>-173</v>
      </c>
      <c r="T188" s="48">
        <v>-165</v>
      </c>
      <c r="Y188" s="48">
        <v>460</v>
      </c>
      <c r="AD188" s="48">
        <v>-320</v>
      </c>
      <c r="AF188" s="48">
        <v>-305</v>
      </c>
      <c r="AJ188" s="49">
        <v>-200</v>
      </c>
      <c r="AK188" s="49">
        <v>-8</v>
      </c>
    </row>
    <row r="189" spans="1:37">
      <c r="A189" s="37" t="s">
        <v>45</v>
      </c>
      <c r="B189" s="38">
        <v>42194</v>
      </c>
      <c r="C189" s="39">
        <v>42193</v>
      </c>
      <c r="D189" s="38">
        <v>42193.833333333336</v>
      </c>
      <c r="E189" s="40" t="s">
        <v>239</v>
      </c>
      <c r="F189" s="48">
        <v>38185</v>
      </c>
      <c r="G189" s="48">
        <v>36134</v>
      </c>
      <c r="H189" s="48">
        <v>36025</v>
      </c>
      <c r="I189" s="48">
        <v>92</v>
      </c>
      <c r="T189" s="48">
        <v>93</v>
      </c>
      <c r="Y189" s="48">
        <v>639</v>
      </c>
      <c r="AD189" s="48">
        <v>-193</v>
      </c>
      <c r="AF189" s="48">
        <v>-353</v>
      </c>
      <c r="AJ189" s="49">
        <v>-201</v>
      </c>
      <c r="AK189" s="49">
        <v>-1</v>
      </c>
    </row>
    <row r="190" spans="1:37">
      <c r="A190" s="37" t="s">
        <v>45</v>
      </c>
      <c r="B190" s="38">
        <v>42194.041666666664</v>
      </c>
      <c r="C190" s="39">
        <v>42193</v>
      </c>
      <c r="D190" s="38">
        <v>42193.875</v>
      </c>
      <c r="E190" s="40" t="s">
        <v>239</v>
      </c>
      <c r="F190" s="48">
        <v>36373</v>
      </c>
      <c r="G190" s="48">
        <v>34879</v>
      </c>
      <c r="H190" s="48">
        <v>34355</v>
      </c>
      <c r="I190" s="48">
        <v>-322</v>
      </c>
      <c r="T190" s="48">
        <v>-312</v>
      </c>
      <c r="Y190" s="48">
        <v>603</v>
      </c>
      <c r="AD190" s="48">
        <v>-470</v>
      </c>
      <c r="AF190" s="48">
        <v>-445</v>
      </c>
      <c r="AJ190" s="49">
        <v>-202</v>
      </c>
      <c r="AK190" s="49">
        <v>-10</v>
      </c>
    </row>
    <row r="191" spans="1:37">
      <c r="A191" s="37" t="s">
        <v>45</v>
      </c>
      <c r="B191" s="38">
        <v>42194.083333333336</v>
      </c>
      <c r="C191" s="39">
        <v>42193</v>
      </c>
      <c r="D191" s="38">
        <v>42193.916666666664</v>
      </c>
      <c r="E191" s="40" t="s">
        <v>239</v>
      </c>
      <c r="F191" s="48">
        <v>35131</v>
      </c>
      <c r="G191" s="48">
        <v>33795</v>
      </c>
      <c r="H191" s="48">
        <v>33250</v>
      </c>
      <c r="I191" s="48">
        <v>-343</v>
      </c>
      <c r="T191" s="48">
        <v>-333</v>
      </c>
      <c r="Y191" s="48">
        <v>582</v>
      </c>
      <c r="AD191" s="48">
        <v>-468</v>
      </c>
      <c r="AF191" s="48">
        <v>-447</v>
      </c>
      <c r="AJ191" s="49">
        <v>-202</v>
      </c>
      <c r="AK191" s="49">
        <v>-10</v>
      </c>
    </row>
    <row r="192" spans="1:37">
      <c r="A192" s="37" t="s">
        <v>45</v>
      </c>
      <c r="B192" s="38">
        <v>42194.125</v>
      </c>
      <c r="C192" s="39">
        <v>42193</v>
      </c>
      <c r="D192" s="38">
        <v>42193.958333333336</v>
      </c>
      <c r="E192" s="40" t="s">
        <v>239</v>
      </c>
      <c r="F192" s="48">
        <v>32735</v>
      </c>
      <c r="G192" s="48">
        <v>31101</v>
      </c>
      <c r="H192" s="48">
        <v>30518</v>
      </c>
      <c r="I192" s="48">
        <v>-447</v>
      </c>
      <c r="T192" s="48">
        <v>-462</v>
      </c>
      <c r="Y192" s="48">
        <v>367</v>
      </c>
      <c r="AD192" s="48">
        <v>-437</v>
      </c>
      <c r="AF192" s="48">
        <v>-392</v>
      </c>
      <c r="AJ192" s="49">
        <v>-136</v>
      </c>
      <c r="AK192" s="49">
        <v>15</v>
      </c>
    </row>
    <row r="193" spans="1:37">
      <c r="A193" s="37" t="s">
        <v>45</v>
      </c>
      <c r="B193" s="38">
        <v>42194.166666666664</v>
      </c>
      <c r="C193" s="39">
        <v>42193</v>
      </c>
      <c r="D193" s="38">
        <v>42194</v>
      </c>
      <c r="E193" s="40" t="s">
        <v>239</v>
      </c>
      <c r="F193" s="48">
        <v>29633</v>
      </c>
      <c r="G193" s="48">
        <v>28257</v>
      </c>
      <c r="H193" s="48">
        <v>27716</v>
      </c>
      <c r="I193" s="48">
        <v>-406</v>
      </c>
      <c r="T193" s="48">
        <v>-405</v>
      </c>
      <c r="Y193" s="48">
        <v>136</v>
      </c>
      <c r="AD193" s="48">
        <v>-233</v>
      </c>
      <c r="AF193" s="48">
        <v>-308</v>
      </c>
      <c r="AJ193" s="49">
        <v>-135</v>
      </c>
      <c r="AK193" s="49">
        <v>-1</v>
      </c>
    </row>
    <row r="194" spans="1:37">
      <c r="A194" s="37" t="s">
        <v>45</v>
      </c>
      <c r="B194" s="38">
        <v>42194.208333333336</v>
      </c>
      <c r="C194" s="39">
        <v>42194</v>
      </c>
      <c r="D194" s="38">
        <v>42194.041666666664</v>
      </c>
      <c r="E194" s="40" t="s">
        <v>239</v>
      </c>
      <c r="F194" s="48">
        <v>26674</v>
      </c>
      <c r="G194" s="48">
        <v>25868</v>
      </c>
      <c r="H194" s="48">
        <v>24998</v>
      </c>
      <c r="I194" s="48">
        <v>-738</v>
      </c>
      <c r="T194" s="48">
        <v>-739</v>
      </c>
      <c r="Y194" s="48">
        <v>-61</v>
      </c>
      <c r="AD194" s="48">
        <v>-411</v>
      </c>
      <c r="AF194" s="48">
        <v>-267</v>
      </c>
      <c r="AJ194" s="49">
        <v>-132</v>
      </c>
      <c r="AK194" s="49">
        <v>1</v>
      </c>
    </row>
    <row r="195" spans="1:37">
      <c r="A195" s="37" t="s">
        <v>45</v>
      </c>
      <c r="B195" s="38">
        <v>42194.25</v>
      </c>
      <c r="C195" s="39">
        <v>42194</v>
      </c>
      <c r="D195" s="38">
        <v>42194.083333333336</v>
      </c>
      <c r="E195" s="40" t="s">
        <v>239</v>
      </c>
      <c r="F195" s="48">
        <v>24856</v>
      </c>
      <c r="G195" s="48">
        <v>24232</v>
      </c>
      <c r="H195" s="48">
        <v>23136</v>
      </c>
      <c r="I195" s="48">
        <v>-968</v>
      </c>
      <c r="T195" s="48">
        <v>-967</v>
      </c>
      <c r="Y195" s="48">
        <v>-159</v>
      </c>
      <c r="AD195" s="48">
        <v>-541</v>
      </c>
      <c r="AF195" s="48">
        <v>-267</v>
      </c>
      <c r="AJ195" s="49">
        <v>-128</v>
      </c>
      <c r="AK195" s="49">
        <v>-1</v>
      </c>
    </row>
    <row r="196" spans="1:37">
      <c r="A196" s="37" t="s">
        <v>45</v>
      </c>
      <c r="B196" s="38">
        <v>42194.291666666664</v>
      </c>
      <c r="C196" s="39">
        <v>42194</v>
      </c>
      <c r="D196" s="38">
        <v>42194.125</v>
      </c>
      <c r="E196" s="40" t="s">
        <v>239</v>
      </c>
      <c r="F196" s="48">
        <v>23578</v>
      </c>
      <c r="G196" s="48">
        <v>23140</v>
      </c>
      <c r="H196" s="48">
        <v>22114</v>
      </c>
      <c r="I196" s="48">
        <v>-898</v>
      </c>
      <c r="T196" s="48">
        <v>-896</v>
      </c>
      <c r="Y196" s="48">
        <v>-91</v>
      </c>
      <c r="AD196" s="48">
        <v>-544</v>
      </c>
      <c r="AF196" s="48">
        <v>-261</v>
      </c>
      <c r="AJ196" s="49">
        <v>-128</v>
      </c>
      <c r="AK196" s="49">
        <v>-2</v>
      </c>
    </row>
    <row r="197" spans="1:37">
      <c r="A197" s="37" t="s">
        <v>45</v>
      </c>
      <c r="B197" s="38">
        <v>42194.333333333336</v>
      </c>
      <c r="C197" s="39">
        <v>42194</v>
      </c>
      <c r="D197" s="38">
        <v>42194.166666666664</v>
      </c>
      <c r="E197" s="40" t="s">
        <v>239</v>
      </c>
      <c r="F197" s="48">
        <v>22814</v>
      </c>
      <c r="G197" s="48">
        <v>22469</v>
      </c>
      <c r="H197" s="48">
        <v>21467</v>
      </c>
      <c r="I197" s="48">
        <v>-875</v>
      </c>
      <c r="T197" s="48">
        <v>-872</v>
      </c>
      <c r="Y197" s="48">
        <v>17</v>
      </c>
      <c r="AD197" s="48">
        <v>-629</v>
      </c>
      <c r="AF197" s="48">
        <v>-260</v>
      </c>
      <c r="AJ197" s="49">
        <v>-127</v>
      </c>
      <c r="AK197" s="49">
        <v>-3</v>
      </c>
    </row>
    <row r="198" spans="1:37">
      <c r="A198" s="37" t="s">
        <v>45</v>
      </c>
      <c r="B198" s="38">
        <v>42194.375</v>
      </c>
      <c r="C198" s="39">
        <v>42194</v>
      </c>
      <c r="D198" s="38">
        <v>42194.208333333336</v>
      </c>
      <c r="E198" s="40" t="s">
        <v>239</v>
      </c>
      <c r="F198" s="48">
        <v>22580</v>
      </c>
      <c r="G198" s="48">
        <v>22323</v>
      </c>
      <c r="H198" s="48">
        <v>21249</v>
      </c>
      <c r="I198" s="48">
        <v>-944</v>
      </c>
      <c r="T198" s="48">
        <v>-946</v>
      </c>
      <c r="Y198" s="48">
        <v>12</v>
      </c>
      <c r="AD198" s="48">
        <v>-681</v>
      </c>
      <c r="AF198" s="48">
        <v>-277</v>
      </c>
      <c r="AJ198" s="49">
        <v>-130</v>
      </c>
      <c r="AK198" s="49">
        <v>2</v>
      </c>
    </row>
    <row r="199" spans="1:37">
      <c r="A199" s="37" t="s">
        <v>45</v>
      </c>
      <c r="B199" s="38">
        <v>42194.416666666664</v>
      </c>
      <c r="C199" s="39">
        <v>42194</v>
      </c>
      <c r="D199" s="38">
        <v>42194.25</v>
      </c>
      <c r="E199" s="40" t="s">
        <v>239</v>
      </c>
      <c r="F199" s="48">
        <v>23132</v>
      </c>
      <c r="G199" s="48">
        <v>23021</v>
      </c>
      <c r="H199" s="48">
        <v>21863</v>
      </c>
      <c r="I199" s="48">
        <v>-1029</v>
      </c>
      <c r="T199" s="48">
        <v>-1029</v>
      </c>
      <c r="Y199" s="48">
        <v>139</v>
      </c>
      <c r="AD199" s="48">
        <v>-846</v>
      </c>
      <c r="AF199" s="48">
        <v>-322</v>
      </c>
      <c r="AJ199" s="49">
        <v>-129</v>
      </c>
      <c r="AK199" s="49">
        <v>0</v>
      </c>
    </row>
    <row r="200" spans="1:37">
      <c r="A200" s="37" t="s">
        <v>45</v>
      </c>
      <c r="B200" s="38">
        <v>42194.458333333336</v>
      </c>
      <c r="C200" s="39">
        <v>42194</v>
      </c>
      <c r="D200" s="38">
        <v>42194.291666666664</v>
      </c>
      <c r="E200" s="40" t="s">
        <v>239</v>
      </c>
      <c r="F200" s="48">
        <v>24178</v>
      </c>
      <c r="G200" s="48">
        <v>24167</v>
      </c>
      <c r="H200" s="48">
        <v>23043</v>
      </c>
      <c r="I200" s="48">
        <v>-990</v>
      </c>
      <c r="T200" s="48">
        <v>-993</v>
      </c>
      <c r="Y200" s="48">
        <v>274</v>
      </c>
      <c r="AD200" s="48">
        <v>-909</v>
      </c>
      <c r="AF200" s="48">
        <v>-358</v>
      </c>
      <c r="AJ200" s="49">
        <v>-134</v>
      </c>
      <c r="AK200" s="49">
        <v>3</v>
      </c>
    </row>
    <row r="201" spans="1:37">
      <c r="A201" s="37" t="s">
        <v>45</v>
      </c>
      <c r="B201" s="38">
        <v>42194.5</v>
      </c>
      <c r="C201" s="39">
        <v>42194</v>
      </c>
      <c r="D201" s="38">
        <v>42194.333333333336</v>
      </c>
      <c r="E201" s="40" t="s">
        <v>239</v>
      </c>
      <c r="F201" s="48">
        <v>25552</v>
      </c>
      <c r="G201" s="48">
        <v>25671</v>
      </c>
      <c r="H201" s="48">
        <v>24581</v>
      </c>
      <c r="I201" s="48">
        <v>-958</v>
      </c>
      <c r="T201" s="48">
        <v>-954</v>
      </c>
      <c r="Y201" s="48">
        <v>408</v>
      </c>
      <c r="AD201" s="48">
        <v>-983</v>
      </c>
      <c r="AF201" s="48">
        <v>-379</v>
      </c>
      <c r="AJ201" s="49">
        <v>-132</v>
      </c>
      <c r="AK201" s="49">
        <v>-4</v>
      </c>
    </row>
    <row r="202" spans="1:37">
      <c r="A202" s="37" t="s">
        <v>45</v>
      </c>
      <c r="B202" s="38">
        <v>42194.541666666664</v>
      </c>
      <c r="C202" s="39">
        <v>42194</v>
      </c>
      <c r="D202" s="38">
        <v>42194.375</v>
      </c>
      <c r="E202" s="40" t="s">
        <v>239</v>
      </c>
      <c r="F202" s="48">
        <v>27476</v>
      </c>
      <c r="G202" s="48">
        <v>27748</v>
      </c>
      <c r="H202" s="48">
        <v>26568</v>
      </c>
      <c r="I202" s="48">
        <v>-1045</v>
      </c>
      <c r="T202" s="48">
        <v>-1047</v>
      </c>
      <c r="Y202" s="48">
        <v>280</v>
      </c>
      <c r="AD202" s="48">
        <v>-920</v>
      </c>
      <c r="AF202" s="48">
        <v>-407</v>
      </c>
      <c r="AJ202" s="49">
        <v>-135</v>
      </c>
      <c r="AK202" s="49">
        <v>2</v>
      </c>
    </row>
    <row r="203" spans="1:37">
      <c r="A203" s="37" t="s">
        <v>45</v>
      </c>
      <c r="B203" s="38">
        <v>42194.583333333336</v>
      </c>
      <c r="C203" s="39">
        <v>42194</v>
      </c>
      <c r="D203" s="38">
        <v>42194.416666666664</v>
      </c>
      <c r="E203" s="40" t="s">
        <v>239</v>
      </c>
      <c r="F203" s="48">
        <v>29818</v>
      </c>
      <c r="G203" s="48">
        <v>30238</v>
      </c>
      <c r="H203" s="48">
        <v>29302</v>
      </c>
      <c r="I203" s="48">
        <v>-805</v>
      </c>
      <c r="T203" s="48">
        <v>-809</v>
      </c>
      <c r="Y203" s="48">
        <v>500</v>
      </c>
      <c r="AD203" s="48">
        <v>-868</v>
      </c>
      <c r="AF203" s="48">
        <v>-441</v>
      </c>
      <c r="AJ203" s="49">
        <v>-131</v>
      </c>
      <c r="AK203" s="49">
        <v>4</v>
      </c>
    </row>
    <row r="204" spans="1:37">
      <c r="A204" s="37" t="s">
        <v>45</v>
      </c>
      <c r="B204" s="38">
        <v>42194.625</v>
      </c>
      <c r="C204" s="39">
        <v>42194</v>
      </c>
      <c r="D204" s="38">
        <v>42194.458333333336</v>
      </c>
      <c r="E204" s="40" t="s">
        <v>239</v>
      </c>
      <c r="F204" s="48">
        <v>32460</v>
      </c>
      <c r="G204" s="48">
        <v>33116</v>
      </c>
      <c r="H204" s="48">
        <v>32096</v>
      </c>
      <c r="I204" s="48">
        <v>-884</v>
      </c>
      <c r="T204" s="48">
        <v>-879</v>
      </c>
      <c r="Y204" s="48">
        <v>621</v>
      </c>
      <c r="AD204" s="48">
        <v>-1030</v>
      </c>
      <c r="AF204" s="48">
        <v>-470</v>
      </c>
      <c r="AJ204" s="49">
        <v>-136</v>
      </c>
      <c r="AK204" s="49">
        <v>-5</v>
      </c>
    </row>
    <row r="205" spans="1:37">
      <c r="A205" s="37" t="s">
        <v>45</v>
      </c>
      <c r="B205" s="38">
        <v>42194.666666666664</v>
      </c>
      <c r="C205" s="39">
        <v>42194</v>
      </c>
      <c r="D205" s="38">
        <v>42194.5</v>
      </c>
      <c r="E205" s="40" t="s">
        <v>239</v>
      </c>
      <c r="F205" s="48">
        <v>35124</v>
      </c>
      <c r="G205" s="48">
        <v>35743</v>
      </c>
      <c r="H205" s="48">
        <v>34480</v>
      </c>
      <c r="I205" s="48">
        <v>-1061</v>
      </c>
      <c r="T205" s="48">
        <v>-1060</v>
      </c>
      <c r="Y205" s="48">
        <v>432</v>
      </c>
      <c r="AD205" s="48">
        <v>-1036</v>
      </c>
      <c r="AF205" s="48">
        <v>-456</v>
      </c>
      <c r="AJ205" s="49">
        <v>-202</v>
      </c>
      <c r="AK205" s="49">
        <v>-1</v>
      </c>
    </row>
    <row r="206" spans="1:37">
      <c r="A206" s="37" t="s">
        <v>45</v>
      </c>
      <c r="B206" s="38">
        <v>42194.708333333336</v>
      </c>
      <c r="C206" s="39">
        <v>42194</v>
      </c>
      <c r="D206" s="38">
        <v>42194.541666666664</v>
      </c>
      <c r="E206" s="40" t="s">
        <v>239</v>
      </c>
      <c r="F206" s="48">
        <v>37042</v>
      </c>
      <c r="G206" s="48">
        <v>37806</v>
      </c>
      <c r="H206" s="48">
        <v>36782</v>
      </c>
      <c r="I206" s="48">
        <v>-823</v>
      </c>
      <c r="T206" s="48">
        <v>-841</v>
      </c>
      <c r="Y206" s="48">
        <v>378</v>
      </c>
      <c r="AD206" s="48">
        <v>-821</v>
      </c>
      <c r="AF206" s="48">
        <v>-398</v>
      </c>
      <c r="AJ206" s="49">
        <v>-201</v>
      </c>
      <c r="AK206" s="49">
        <v>18</v>
      </c>
    </row>
    <row r="207" spans="1:37">
      <c r="A207" s="37" t="s">
        <v>45</v>
      </c>
      <c r="B207" s="38">
        <v>42194.75</v>
      </c>
      <c r="C207" s="39">
        <v>42194</v>
      </c>
      <c r="D207" s="38">
        <v>42194.583333333336</v>
      </c>
      <c r="E207" s="40" t="s">
        <v>239</v>
      </c>
      <c r="F207" s="48">
        <v>38880</v>
      </c>
      <c r="G207" s="48">
        <v>39406</v>
      </c>
      <c r="H207" s="48">
        <v>38775</v>
      </c>
      <c r="I207" s="48">
        <v>-427</v>
      </c>
      <c r="T207" s="48">
        <v>-403</v>
      </c>
      <c r="Y207" s="48">
        <v>331</v>
      </c>
      <c r="AD207" s="48">
        <v>-380</v>
      </c>
      <c r="AF207" s="48">
        <v>-354</v>
      </c>
      <c r="AJ207" s="49">
        <v>-204</v>
      </c>
      <c r="AK207" s="49">
        <v>-24</v>
      </c>
    </row>
    <row r="208" spans="1:37">
      <c r="A208" s="37" t="s">
        <v>45</v>
      </c>
      <c r="B208" s="38">
        <v>42194.791666666664</v>
      </c>
      <c r="C208" s="39">
        <v>42194</v>
      </c>
      <c r="D208" s="38">
        <v>42194.625</v>
      </c>
      <c r="E208" s="40" t="s">
        <v>239</v>
      </c>
      <c r="F208" s="48">
        <v>40105</v>
      </c>
      <c r="G208" s="48">
        <v>40482</v>
      </c>
      <c r="H208" s="48">
        <v>39830</v>
      </c>
      <c r="I208" s="48">
        <v>-452</v>
      </c>
      <c r="T208" s="48">
        <v>-455</v>
      </c>
      <c r="Y208" s="48">
        <v>303</v>
      </c>
      <c r="AD208" s="48">
        <v>-426</v>
      </c>
      <c r="AF208" s="48">
        <v>-332</v>
      </c>
      <c r="AJ208" s="49">
        <v>-200</v>
      </c>
      <c r="AK208" s="49">
        <v>3</v>
      </c>
    </row>
    <row r="209" spans="1:37">
      <c r="A209" s="37" t="s">
        <v>45</v>
      </c>
      <c r="B209" s="38">
        <v>42194.833333333336</v>
      </c>
      <c r="C209" s="39">
        <v>42194</v>
      </c>
      <c r="D209" s="38">
        <v>42194.666666666664</v>
      </c>
      <c r="E209" s="40" t="s">
        <v>239</v>
      </c>
      <c r="F209" s="48">
        <v>40875</v>
      </c>
      <c r="G209" s="48">
        <v>41111</v>
      </c>
      <c r="H209" s="48">
        <v>40361</v>
      </c>
      <c r="I209" s="48">
        <v>-551</v>
      </c>
      <c r="T209" s="48">
        <v>-549</v>
      </c>
      <c r="Y209" s="48">
        <v>341</v>
      </c>
      <c r="AD209" s="48">
        <v>-590</v>
      </c>
      <c r="AF209" s="48">
        <v>-300</v>
      </c>
      <c r="AJ209" s="49">
        <v>-199</v>
      </c>
      <c r="AK209" s="49">
        <v>-2</v>
      </c>
    </row>
    <row r="210" spans="1:37">
      <c r="A210" s="37" t="s">
        <v>45</v>
      </c>
      <c r="B210" s="38">
        <v>42194.875</v>
      </c>
      <c r="C210" s="39">
        <v>42194</v>
      </c>
      <c r="D210" s="38">
        <v>42194.708333333336</v>
      </c>
      <c r="E210" s="40" t="s">
        <v>239</v>
      </c>
      <c r="F210" s="48">
        <v>40994</v>
      </c>
      <c r="G210" s="48">
        <v>41519</v>
      </c>
      <c r="H210" s="48">
        <v>40685</v>
      </c>
      <c r="I210" s="48">
        <v>-632</v>
      </c>
      <c r="T210" s="48">
        <v>-633</v>
      </c>
      <c r="Y210" s="48">
        <v>211</v>
      </c>
      <c r="AD210" s="48">
        <v>-545</v>
      </c>
      <c r="AF210" s="48">
        <v>-299</v>
      </c>
      <c r="AJ210" s="49">
        <v>-202</v>
      </c>
      <c r="AK210" s="49">
        <v>1</v>
      </c>
    </row>
    <row r="211" spans="1:37">
      <c r="A211" s="37" t="s">
        <v>45</v>
      </c>
      <c r="B211" s="38">
        <v>42194.916666666664</v>
      </c>
      <c r="C211" s="39">
        <v>42194</v>
      </c>
      <c r="D211" s="38">
        <v>42194.75</v>
      </c>
      <c r="E211" s="40" t="s">
        <v>239</v>
      </c>
      <c r="F211" s="48">
        <v>40804</v>
      </c>
      <c r="G211" s="48">
        <v>41421</v>
      </c>
      <c r="H211" s="48">
        <v>40553</v>
      </c>
      <c r="I211" s="48">
        <v>-666</v>
      </c>
      <c r="T211" s="48">
        <v>-670</v>
      </c>
      <c r="Y211" s="48">
        <v>174</v>
      </c>
      <c r="AD211" s="48">
        <v>-543</v>
      </c>
      <c r="AF211" s="48">
        <v>-301</v>
      </c>
      <c r="AJ211" s="49">
        <v>-202</v>
      </c>
      <c r="AK211" s="49">
        <v>4</v>
      </c>
    </row>
    <row r="212" spans="1:37">
      <c r="A212" s="37" t="s">
        <v>45</v>
      </c>
      <c r="B212" s="38">
        <v>42194.958333333336</v>
      </c>
      <c r="C212" s="39">
        <v>42194</v>
      </c>
      <c r="D212" s="38">
        <v>42194.791666666664</v>
      </c>
      <c r="E212" s="40" t="s">
        <v>239</v>
      </c>
      <c r="F212" s="48">
        <v>39990</v>
      </c>
      <c r="G212" s="48">
        <v>40911</v>
      </c>
      <c r="H212" s="48">
        <v>40132</v>
      </c>
      <c r="I212" s="48">
        <v>-580</v>
      </c>
      <c r="T212" s="48">
        <v>-572</v>
      </c>
      <c r="Y212" s="48">
        <v>117</v>
      </c>
      <c r="AD212" s="48">
        <v>-377</v>
      </c>
      <c r="AF212" s="48">
        <v>-312</v>
      </c>
      <c r="AJ212" s="49">
        <v>-199</v>
      </c>
      <c r="AK212" s="49">
        <v>-8</v>
      </c>
    </row>
    <row r="213" spans="1:37">
      <c r="A213" s="37" t="s">
        <v>45</v>
      </c>
      <c r="B213" s="38">
        <v>42195</v>
      </c>
      <c r="C213" s="39">
        <v>42194</v>
      </c>
      <c r="D213" s="38">
        <v>42194.833333333336</v>
      </c>
      <c r="E213" s="40" t="s">
        <v>239</v>
      </c>
      <c r="F213" s="48">
        <v>38374</v>
      </c>
      <c r="G213" s="48">
        <v>39578</v>
      </c>
      <c r="H213" s="48">
        <v>39290</v>
      </c>
      <c r="I213" s="48">
        <v>-86</v>
      </c>
      <c r="T213" s="48">
        <v>-91</v>
      </c>
      <c r="Y213" s="48">
        <v>499</v>
      </c>
      <c r="AD213" s="48">
        <v>-276</v>
      </c>
      <c r="AF213" s="48">
        <v>-314</v>
      </c>
      <c r="AJ213" s="49">
        <v>-202</v>
      </c>
      <c r="AK213" s="49">
        <v>5</v>
      </c>
    </row>
    <row r="214" spans="1:37">
      <c r="A214" s="37" t="s">
        <v>45</v>
      </c>
      <c r="B214" s="38">
        <v>42195.041666666664</v>
      </c>
      <c r="C214" s="39">
        <v>42194</v>
      </c>
      <c r="D214" s="38">
        <v>42194.875</v>
      </c>
      <c r="E214" s="40" t="s">
        <v>239</v>
      </c>
      <c r="F214" s="48">
        <v>36629</v>
      </c>
      <c r="G214" s="48">
        <v>37891</v>
      </c>
      <c r="H214" s="48">
        <v>37970</v>
      </c>
      <c r="I214" s="48">
        <v>281</v>
      </c>
      <c r="T214" s="48">
        <v>279</v>
      </c>
      <c r="Y214" s="48">
        <v>621</v>
      </c>
      <c r="AD214" s="48">
        <v>0</v>
      </c>
      <c r="AF214" s="48">
        <v>-342</v>
      </c>
      <c r="AJ214" s="49">
        <v>-202</v>
      </c>
      <c r="AK214" s="49">
        <v>2</v>
      </c>
    </row>
    <row r="215" spans="1:37">
      <c r="A215" s="37" t="s">
        <v>45</v>
      </c>
      <c r="B215" s="38">
        <v>42195.083333333336</v>
      </c>
      <c r="C215" s="39">
        <v>42194</v>
      </c>
      <c r="D215" s="38">
        <v>42194.916666666664</v>
      </c>
      <c r="E215" s="40" t="s">
        <v>239</v>
      </c>
      <c r="F215" s="48">
        <v>35409</v>
      </c>
      <c r="G215" s="48">
        <v>36795</v>
      </c>
      <c r="H215" s="48">
        <v>36595</v>
      </c>
      <c r="I215" s="48">
        <v>2</v>
      </c>
      <c r="T215" s="48">
        <v>-3</v>
      </c>
      <c r="Y215" s="48">
        <v>519</v>
      </c>
      <c r="AD215" s="48">
        <v>-149</v>
      </c>
      <c r="AF215" s="48">
        <v>-373</v>
      </c>
      <c r="AJ215" s="49">
        <v>-202</v>
      </c>
      <c r="AK215" s="49">
        <v>5</v>
      </c>
    </row>
    <row r="216" spans="1:37">
      <c r="A216" s="37" t="s">
        <v>45</v>
      </c>
      <c r="B216" s="38">
        <v>42195.125</v>
      </c>
      <c r="C216" s="39">
        <v>42194</v>
      </c>
      <c r="D216" s="38">
        <v>42194.958333333336</v>
      </c>
      <c r="E216" s="40" t="s">
        <v>239</v>
      </c>
      <c r="F216" s="48">
        <v>32686</v>
      </c>
      <c r="G216" s="48">
        <v>33966</v>
      </c>
      <c r="H216" s="48">
        <v>33303</v>
      </c>
      <c r="I216" s="48">
        <v>-531</v>
      </c>
      <c r="T216" s="48">
        <v>-530</v>
      </c>
      <c r="Y216" s="48">
        <v>47</v>
      </c>
      <c r="AD216" s="48">
        <v>-168</v>
      </c>
      <c r="AF216" s="48">
        <v>-409</v>
      </c>
      <c r="AJ216" s="49">
        <v>-132</v>
      </c>
      <c r="AK216" s="49">
        <v>-1</v>
      </c>
    </row>
    <row r="217" spans="1:37">
      <c r="A217" s="37" t="s">
        <v>45</v>
      </c>
      <c r="B217" s="38">
        <v>42195.166666666664</v>
      </c>
      <c r="C217" s="39">
        <v>42194</v>
      </c>
      <c r="D217" s="38">
        <v>42195</v>
      </c>
      <c r="E217" s="40" t="s">
        <v>239</v>
      </c>
      <c r="F217" s="48">
        <v>29627</v>
      </c>
      <c r="G217" s="48">
        <v>30779</v>
      </c>
      <c r="H217" s="48">
        <v>30245</v>
      </c>
      <c r="I217" s="48">
        <v>-403</v>
      </c>
      <c r="T217" s="48">
        <v>-402</v>
      </c>
      <c r="Y217" s="48">
        <v>-48</v>
      </c>
      <c r="AD217" s="48">
        <v>-63</v>
      </c>
      <c r="AF217" s="48">
        <v>-291</v>
      </c>
      <c r="AJ217" s="49">
        <v>-131</v>
      </c>
      <c r="AK217" s="49">
        <v>-1</v>
      </c>
    </row>
    <row r="218" spans="1:37">
      <c r="A218" s="37" t="s">
        <v>45</v>
      </c>
      <c r="B218" s="38">
        <v>42195.208333333336</v>
      </c>
      <c r="C218" s="39">
        <v>42195</v>
      </c>
      <c r="D218" s="38">
        <v>42195.041666666664</v>
      </c>
      <c r="E218" s="40" t="s">
        <v>239</v>
      </c>
      <c r="F218" s="48">
        <v>27313</v>
      </c>
      <c r="G218" s="48">
        <v>28170</v>
      </c>
      <c r="H218" s="48">
        <v>27080</v>
      </c>
      <c r="I218" s="48">
        <v>-954</v>
      </c>
      <c r="T218" s="48">
        <v>-954</v>
      </c>
      <c r="Y218" s="48">
        <v>-228</v>
      </c>
      <c r="AD218" s="48">
        <v>-483</v>
      </c>
      <c r="AF218" s="48">
        <v>-243</v>
      </c>
      <c r="AJ218" s="49">
        <v>-136</v>
      </c>
      <c r="AK218" s="49">
        <v>0</v>
      </c>
    </row>
    <row r="219" spans="1:37">
      <c r="A219" s="37" t="s">
        <v>45</v>
      </c>
      <c r="B219" s="38">
        <v>42195.25</v>
      </c>
      <c r="C219" s="39">
        <v>42195</v>
      </c>
      <c r="D219" s="38">
        <v>42195.083333333336</v>
      </c>
      <c r="E219" s="40" t="s">
        <v>239</v>
      </c>
      <c r="F219" s="48">
        <v>25423</v>
      </c>
      <c r="G219" s="48">
        <v>26289</v>
      </c>
      <c r="H219" s="48">
        <v>25097</v>
      </c>
      <c r="I219" s="48">
        <v>-1063</v>
      </c>
      <c r="T219" s="48">
        <v>-1063</v>
      </c>
      <c r="Y219" s="48">
        <v>-156</v>
      </c>
      <c r="AD219" s="48">
        <v>-626</v>
      </c>
      <c r="AF219" s="48">
        <v>-281</v>
      </c>
      <c r="AJ219" s="49">
        <v>-129</v>
      </c>
      <c r="AK219" s="49">
        <v>0</v>
      </c>
    </row>
    <row r="220" spans="1:37">
      <c r="A220" s="37" t="s">
        <v>45</v>
      </c>
      <c r="B220" s="38">
        <v>42195.291666666664</v>
      </c>
      <c r="C220" s="39">
        <v>42195</v>
      </c>
      <c r="D220" s="38">
        <v>42195.125</v>
      </c>
      <c r="E220" s="40" t="s">
        <v>239</v>
      </c>
      <c r="F220" s="48">
        <v>24110</v>
      </c>
      <c r="G220" s="48">
        <v>24819</v>
      </c>
      <c r="H220" s="48">
        <v>23715</v>
      </c>
      <c r="I220" s="48">
        <v>-955</v>
      </c>
      <c r="T220" s="48">
        <v>-954</v>
      </c>
      <c r="Y220" s="48">
        <v>-76</v>
      </c>
      <c r="AD220" s="48">
        <v>-596</v>
      </c>
      <c r="AF220" s="48">
        <v>-282</v>
      </c>
      <c r="AJ220" s="49">
        <v>-149</v>
      </c>
      <c r="AK220" s="49">
        <v>-1</v>
      </c>
    </row>
    <row r="221" spans="1:37">
      <c r="A221" s="37" t="s">
        <v>45</v>
      </c>
      <c r="B221" s="38">
        <v>42195.333333333336</v>
      </c>
      <c r="C221" s="39">
        <v>42195</v>
      </c>
      <c r="D221" s="38">
        <v>42195.166666666664</v>
      </c>
      <c r="E221" s="40" t="s">
        <v>239</v>
      </c>
      <c r="F221" s="48">
        <v>23278</v>
      </c>
      <c r="G221" s="48">
        <v>23794</v>
      </c>
      <c r="H221" s="48">
        <v>22733</v>
      </c>
      <c r="I221" s="48">
        <v>-898</v>
      </c>
      <c r="T221" s="48">
        <v>-898</v>
      </c>
      <c r="Y221" s="48">
        <v>72</v>
      </c>
      <c r="AD221" s="48">
        <v>-693</v>
      </c>
      <c r="AF221" s="48">
        <v>-277</v>
      </c>
      <c r="AJ221" s="49">
        <v>-163</v>
      </c>
      <c r="AK221" s="49">
        <v>0</v>
      </c>
    </row>
    <row r="222" spans="1:37">
      <c r="A222" s="37" t="s">
        <v>45</v>
      </c>
      <c r="B222" s="38">
        <v>42195.375</v>
      </c>
      <c r="C222" s="39">
        <v>42195</v>
      </c>
      <c r="D222" s="38">
        <v>42195.208333333336</v>
      </c>
      <c r="E222" s="40" t="s">
        <v>239</v>
      </c>
      <c r="F222" s="48">
        <v>23035</v>
      </c>
      <c r="G222" s="48">
        <v>23338</v>
      </c>
      <c r="H222" s="48">
        <v>22256</v>
      </c>
      <c r="I222" s="48">
        <v>-952</v>
      </c>
      <c r="T222" s="48">
        <v>-954</v>
      </c>
      <c r="Y222" s="48">
        <v>77</v>
      </c>
      <c r="AD222" s="48">
        <v>-743</v>
      </c>
      <c r="AF222" s="48">
        <v>-288</v>
      </c>
      <c r="AJ222" s="49">
        <v>-130</v>
      </c>
      <c r="AK222" s="49">
        <v>2</v>
      </c>
    </row>
    <row r="223" spans="1:37">
      <c r="A223" s="37" t="s">
        <v>45</v>
      </c>
      <c r="B223" s="38">
        <v>42195.416666666664</v>
      </c>
      <c r="C223" s="39">
        <v>42195</v>
      </c>
      <c r="D223" s="38">
        <v>42195.25</v>
      </c>
      <c r="E223" s="40" t="s">
        <v>239</v>
      </c>
      <c r="F223" s="48">
        <v>23487</v>
      </c>
      <c r="G223" s="48">
        <v>23680</v>
      </c>
      <c r="H223" s="48">
        <v>22524</v>
      </c>
      <c r="I223" s="48">
        <v>-1024</v>
      </c>
      <c r="T223" s="48">
        <v>-1023</v>
      </c>
      <c r="Y223" s="48">
        <v>71</v>
      </c>
      <c r="AD223" s="48">
        <v>-791</v>
      </c>
      <c r="AF223" s="48">
        <v>-303</v>
      </c>
      <c r="AJ223" s="49">
        <v>-132</v>
      </c>
      <c r="AK223" s="49">
        <v>-1</v>
      </c>
    </row>
    <row r="224" spans="1:37">
      <c r="A224" s="37" t="s">
        <v>45</v>
      </c>
      <c r="B224" s="38">
        <v>42195.458333333336</v>
      </c>
      <c r="C224" s="39">
        <v>42195</v>
      </c>
      <c r="D224" s="38">
        <v>42195.291666666664</v>
      </c>
      <c r="E224" s="40" t="s">
        <v>239</v>
      </c>
      <c r="F224" s="48">
        <v>24495</v>
      </c>
      <c r="G224" s="48">
        <v>24284</v>
      </c>
      <c r="H224" s="48">
        <v>23153</v>
      </c>
      <c r="I224" s="48">
        <v>-998</v>
      </c>
      <c r="T224" s="48">
        <v>-998</v>
      </c>
      <c r="Y224" s="48">
        <v>187</v>
      </c>
      <c r="AD224" s="48">
        <v>-853</v>
      </c>
      <c r="AF224" s="48">
        <v>-332</v>
      </c>
      <c r="AJ224" s="49">
        <v>-133</v>
      </c>
      <c r="AK224" s="49">
        <v>0</v>
      </c>
    </row>
    <row r="225" spans="1:37">
      <c r="A225" s="37" t="s">
        <v>45</v>
      </c>
      <c r="B225" s="38">
        <v>42195.5</v>
      </c>
      <c r="C225" s="39">
        <v>42195</v>
      </c>
      <c r="D225" s="38">
        <v>42195.333333333336</v>
      </c>
      <c r="E225" s="40" t="s">
        <v>239</v>
      </c>
      <c r="F225" s="48">
        <v>25860</v>
      </c>
      <c r="G225" s="48">
        <v>25890</v>
      </c>
      <c r="H225" s="48">
        <v>24801</v>
      </c>
      <c r="I225" s="48">
        <v>-953</v>
      </c>
      <c r="T225" s="48">
        <v>-954</v>
      </c>
      <c r="Y225" s="48">
        <v>428</v>
      </c>
      <c r="AD225" s="48">
        <v>-1029</v>
      </c>
      <c r="AF225" s="48">
        <v>-353</v>
      </c>
      <c r="AJ225" s="49">
        <v>-136</v>
      </c>
      <c r="AK225" s="49">
        <v>1</v>
      </c>
    </row>
    <row r="226" spans="1:37">
      <c r="A226" s="37" t="s">
        <v>45</v>
      </c>
      <c r="B226" s="38">
        <v>42195.541666666664</v>
      </c>
      <c r="C226" s="39">
        <v>42195</v>
      </c>
      <c r="D226" s="38">
        <v>42195.375</v>
      </c>
      <c r="E226" s="40" t="s">
        <v>239</v>
      </c>
      <c r="F226" s="48">
        <v>27755</v>
      </c>
      <c r="G226" s="48">
        <v>28124</v>
      </c>
      <c r="H226" s="48">
        <v>26984</v>
      </c>
      <c r="I226" s="48">
        <v>-1002</v>
      </c>
      <c r="T226" s="48">
        <v>-1003</v>
      </c>
      <c r="Y226" s="48">
        <v>199</v>
      </c>
      <c r="AD226" s="48">
        <v>-840</v>
      </c>
      <c r="AF226" s="48">
        <v>-362</v>
      </c>
      <c r="AJ226" s="49">
        <v>-138</v>
      </c>
      <c r="AK226" s="49">
        <v>1</v>
      </c>
    </row>
    <row r="227" spans="1:37">
      <c r="A227" s="37" t="s">
        <v>45</v>
      </c>
      <c r="B227" s="38">
        <v>42195.583333333336</v>
      </c>
      <c r="C227" s="39">
        <v>42195</v>
      </c>
      <c r="D227" s="38">
        <v>42195.416666666664</v>
      </c>
      <c r="E227" s="40" t="s">
        <v>239</v>
      </c>
      <c r="F227" s="48">
        <v>30119</v>
      </c>
      <c r="G227" s="48">
        <v>30848</v>
      </c>
      <c r="H227" s="48">
        <v>29991</v>
      </c>
      <c r="I227" s="48">
        <v>-721</v>
      </c>
      <c r="T227" s="48">
        <v>-719</v>
      </c>
      <c r="Y227" s="48">
        <v>513</v>
      </c>
      <c r="AD227" s="48">
        <v>-829</v>
      </c>
      <c r="AF227" s="48">
        <v>-403</v>
      </c>
      <c r="AJ227" s="49">
        <v>-136</v>
      </c>
      <c r="AK227" s="49">
        <v>-2</v>
      </c>
    </row>
    <row r="228" spans="1:37">
      <c r="A228" s="37" t="s">
        <v>45</v>
      </c>
      <c r="B228" s="38">
        <v>42195.625</v>
      </c>
      <c r="C228" s="39">
        <v>42195</v>
      </c>
      <c r="D228" s="38">
        <v>42195.458333333336</v>
      </c>
      <c r="E228" s="40" t="s">
        <v>239</v>
      </c>
      <c r="F228" s="48">
        <v>32772</v>
      </c>
      <c r="G228" s="48">
        <v>33748</v>
      </c>
      <c r="H228" s="48">
        <v>32781</v>
      </c>
      <c r="I228" s="48">
        <v>-826</v>
      </c>
      <c r="T228" s="48">
        <v>-825</v>
      </c>
      <c r="Y228" s="48">
        <v>500</v>
      </c>
      <c r="AD228" s="48">
        <v>-905</v>
      </c>
      <c r="AF228" s="48">
        <v>-420</v>
      </c>
      <c r="AJ228" s="49">
        <v>-141</v>
      </c>
      <c r="AK228" s="49">
        <v>-1</v>
      </c>
    </row>
    <row r="229" spans="1:37">
      <c r="A229" s="37" t="s">
        <v>45</v>
      </c>
      <c r="B229" s="38">
        <v>42195.666666666664</v>
      </c>
      <c r="C229" s="39">
        <v>42195</v>
      </c>
      <c r="D229" s="38">
        <v>42195.5</v>
      </c>
      <c r="E229" s="40" t="s">
        <v>239</v>
      </c>
      <c r="F229" s="48">
        <v>35238</v>
      </c>
      <c r="G229" s="48">
        <v>36309</v>
      </c>
      <c r="H229" s="48">
        <v>35890</v>
      </c>
      <c r="I229" s="48">
        <v>-218</v>
      </c>
      <c r="T229" s="48">
        <v>-215</v>
      </c>
      <c r="Y229" s="48">
        <v>534</v>
      </c>
      <c r="AD229" s="48">
        <v>-401</v>
      </c>
      <c r="AF229" s="48">
        <v>-348</v>
      </c>
      <c r="AJ229" s="49">
        <v>-201</v>
      </c>
      <c r="AK229" s="49">
        <v>-3</v>
      </c>
    </row>
    <row r="230" spans="1:37">
      <c r="A230" s="37" t="s">
        <v>45</v>
      </c>
      <c r="B230" s="38">
        <v>42195.708333333336</v>
      </c>
      <c r="C230" s="39">
        <v>42195</v>
      </c>
      <c r="D230" s="38">
        <v>42195.541666666664</v>
      </c>
      <c r="E230" s="40" t="s">
        <v>239</v>
      </c>
      <c r="F230" s="48">
        <v>37252</v>
      </c>
      <c r="G230" s="48">
        <v>38143</v>
      </c>
      <c r="H230" s="48">
        <v>37928</v>
      </c>
      <c r="I230" s="48">
        <v>-15</v>
      </c>
      <c r="T230" s="48">
        <v>-12</v>
      </c>
      <c r="Y230" s="48">
        <v>206</v>
      </c>
      <c r="AD230" s="48">
        <v>92</v>
      </c>
      <c r="AF230" s="48">
        <v>-310</v>
      </c>
      <c r="AJ230" s="49">
        <v>-200</v>
      </c>
      <c r="AK230" s="49">
        <v>-3</v>
      </c>
    </row>
    <row r="231" spans="1:37">
      <c r="A231" s="37" t="s">
        <v>45</v>
      </c>
      <c r="B231" s="38">
        <v>42195.75</v>
      </c>
      <c r="C231" s="39">
        <v>42195</v>
      </c>
      <c r="D231" s="38">
        <v>42195.583333333336</v>
      </c>
      <c r="E231" s="40" t="s">
        <v>239</v>
      </c>
      <c r="F231" s="48">
        <v>38826</v>
      </c>
      <c r="G231" s="48">
        <v>39623</v>
      </c>
      <c r="H231" s="48">
        <v>39208</v>
      </c>
      <c r="I231" s="48">
        <v>-219</v>
      </c>
      <c r="T231" s="48">
        <v>-215</v>
      </c>
      <c r="Y231" s="48">
        <v>63</v>
      </c>
      <c r="AD231" s="48">
        <v>21</v>
      </c>
      <c r="AF231" s="48">
        <v>-299</v>
      </c>
      <c r="AJ231" s="49">
        <v>-196</v>
      </c>
      <c r="AK231" s="49">
        <v>-4</v>
      </c>
    </row>
    <row r="232" spans="1:37">
      <c r="A232" s="37" t="s">
        <v>45</v>
      </c>
      <c r="B232" s="38">
        <v>42195.791666666664</v>
      </c>
      <c r="C232" s="39">
        <v>42195</v>
      </c>
      <c r="D232" s="38">
        <v>42195.625</v>
      </c>
      <c r="E232" s="40" t="s">
        <v>239</v>
      </c>
      <c r="F232" s="48">
        <v>39897</v>
      </c>
      <c r="G232" s="48">
        <v>40469</v>
      </c>
      <c r="H232" s="48">
        <v>39734</v>
      </c>
      <c r="I232" s="48">
        <v>-535</v>
      </c>
      <c r="T232" s="48">
        <v>-538</v>
      </c>
      <c r="Y232" s="48">
        <v>-213</v>
      </c>
      <c r="AD232" s="48">
        <v>-38</v>
      </c>
      <c r="AF232" s="48">
        <v>-287</v>
      </c>
      <c r="AJ232" s="49">
        <v>-200</v>
      </c>
      <c r="AK232" s="49">
        <v>3</v>
      </c>
    </row>
    <row r="233" spans="1:37">
      <c r="A233" s="37" t="s">
        <v>45</v>
      </c>
      <c r="B233" s="38">
        <v>42195.833333333336</v>
      </c>
      <c r="C233" s="39">
        <v>42195</v>
      </c>
      <c r="D233" s="38">
        <v>42195.666666666664</v>
      </c>
      <c r="E233" s="40" t="s">
        <v>239</v>
      </c>
      <c r="F233" s="48">
        <v>40515</v>
      </c>
      <c r="G233" s="48">
        <v>41106</v>
      </c>
      <c r="H233" s="48">
        <v>40124</v>
      </c>
      <c r="I233" s="48">
        <v>-784</v>
      </c>
      <c r="T233" s="48">
        <v>-785</v>
      </c>
      <c r="Y233" s="48">
        <v>-213</v>
      </c>
      <c r="AD233" s="48">
        <v>-297</v>
      </c>
      <c r="AF233" s="48">
        <v>-275</v>
      </c>
      <c r="AJ233" s="49">
        <v>-198</v>
      </c>
      <c r="AK233" s="49">
        <v>1</v>
      </c>
    </row>
    <row r="234" spans="1:37">
      <c r="A234" s="37" t="s">
        <v>45</v>
      </c>
      <c r="B234" s="38">
        <v>42195.875</v>
      </c>
      <c r="C234" s="39">
        <v>42195</v>
      </c>
      <c r="D234" s="38">
        <v>42195.708333333336</v>
      </c>
      <c r="E234" s="40" t="s">
        <v>239</v>
      </c>
      <c r="F234" s="48">
        <v>40642</v>
      </c>
      <c r="G234" s="48">
        <v>41330</v>
      </c>
      <c r="H234" s="48">
        <v>40421</v>
      </c>
      <c r="I234" s="48">
        <v>-710</v>
      </c>
      <c r="T234" s="48">
        <v>-709</v>
      </c>
      <c r="Y234" s="48">
        <v>-78</v>
      </c>
      <c r="AD234" s="48">
        <v>-369</v>
      </c>
      <c r="AF234" s="48">
        <v>-262</v>
      </c>
      <c r="AJ234" s="49">
        <v>-199</v>
      </c>
      <c r="AK234" s="49">
        <v>-1</v>
      </c>
    </row>
    <row r="235" spans="1:37">
      <c r="A235" s="37" t="s">
        <v>45</v>
      </c>
      <c r="B235" s="38">
        <v>42195.916666666664</v>
      </c>
      <c r="C235" s="39">
        <v>42195</v>
      </c>
      <c r="D235" s="38">
        <v>42195.75</v>
      </c>
      <c r="E235" s="40" t="s">
        <v>239</v>
      </c>
      <c r="F235" s="48">
        <v>40155</v>
      </c>
      <c r="G235" s="48">
        <v>41190</v>
      </c>
      <c r="H235" s="48">
        <v>40388</v>
      </c>
      <c r="I235" s="48">
        <v>-602</v>
      </c>
      <c r="T235" s="48">
        <v>-603</v>
      </c>
      <c r="Y235" s="48">
        <v>145</v>
      </c>
      <c r="AD235" s="48">
        <v>-480</v>
      </c>
      <c r="AF235" s="48">
        <v>-268</v>
      </c>
      <c r="AJ235" s="49">
        <v>-200</v>
      </c>
      <c r="AK235" s="49">
        <v>1</v>
      </c>
    </row>
    <row r="236" spans="1:37">
      <c r="A236" s="37" t="s">
        <v>45</v>
      </c>
      <c r="B236" s="38">
        <v>42195.958333333336</v>
      </c>
      <c r="C236" s="39">
        <v>42195</v>
      </c>
      <c r="D236" s="38">
        <v>42195.791666666664</v>
      </c>
      <c r="E236" s="40" t="s">
        <v>239</v>
      </c>
      <c r="F236" s="48">
        <v>39191</v>
      </c>
      <c r="G236" s="48">
        <v>40412</v>
      </c>
      <c r="H236" s="48">
        <v>39908</v>
      </c>
      <c r="I236" s="48">
        <v>-304</v>
      </c>
      <c r="T236" s="48">
        <v>-304</v>
      </c>
      <c r="Y236" s="48">
        <v>306</v>
      </c>
      <c r="AD236" s="48">
        <v>-321</v>
      </c>
      <c r="AF236" s="48">
        <v>-289</v>
      </c>
      <c r="AJ236" s="49">
        <v>-200</v>
      </c>
      <c r="AK236" s="49">
        <v>0</v>
      </c>
    </row>
    <row r="237" spans="1:37">
      <c r="A237" s="37" t="s">
        <v>45</v>
      </c>
      <c r="B237" s="38">
        <v>42196</v>
      </c>
      <c r="C237" s="39">
        <v>42195</v>
      </c>
      <c r="D237" s="38">
        <v>42195.833333333336</v>
      </c>
      <c r="E237" s="40" t="s">
        <v>239</v>
      </c>
      <c r="F237" s="48">
        <v>37401</v>
      </c>
      <c r="G237" s="48">
        <v>38849</v>
      </c>
      <c r="H237" s="48">
        <v>38410</v>
      </c>
      <c r="I237" s="48">
        <v>-236</v>
      </c>
      <c r="T237" s="48">
        <v>-241</v>
      </c>
      <c r="Y237" s="48">
        <v>517</v>
      </c>
      <c r="AD237" s="48">
        <v>-414</v>
      </c>
      <c r="AF237" s="48">
        <v>-344</v>
      </c>
      <c r="AJ237" s="49">
        <v>-203</v>
      </c>
      <c r="AK237" s="49">
        <v>5</v>
      </c>
    </row>
    <row r="238" spans="1:37">
      <c r="A238" s="37" t="s">
        <v>45</v>
      </c>
      <c r="B238" s="38">
        <v>42196.041666666664</v>
      </c>
      <c r="C238" s="39">
        <v>42195</v>
      </c>
      <c r="D238" s="38">
        <v>42195.875</v>
      </c>
      <c r="E238" s="40" t="s">
        <v>239</v>
      </c>
      <c r="F238" s="48">
        <v>35503</v>
      </c>
      <c r="G238" s="48">
        <v>36839</v>
      </c>
      <c r="H238" s="48">
        <v>36358</v>
      </c>
      <c r="I238" s="48">
        <v>-278</v>
      </c>
      <c r="T238" s="48">
        <v>-276</v>
      </c>
      <c r="Y238" s="48">
        <v>387</v>
      </c>
      <c r="AD238" s="48">
        <v>-288</v>
      </c>
      <c r="AF238" s="48">
        <v>-375</v>
      </c>
      <c r="AJ238" s="49">
        <v>-203</v>
      </c>
      <c r="AK238" s="49">
        <v>-2</v>
      </c>
    </row>
    <row r="239" spans="1:37">
      <c r="A239" s="37" t="s">
        <v>45</v>
      </c>
      <c r="B239" s="38">
        <v>42196.083333333336</v>
      </c>
      <c r="C239" s="39">
        <v>42195</v>
      </c>
      <c r="D239" s="38">
        <v>42195.916666666664</v>
      </c>
      <c r="E239" s="40" t="s">
        <v>239</v>
      </c>
      <c r="F239" s="48">
        <v>34523</v>
      </c>
      <c r="G239" s="48">
        <v>35573</v>
      </c>
      <c r="H239" s="48">
        <v>35096</v>
      </c>
      <c r="I239" s="48">
        <v>-278</v>
      </c>
      <c r="T239" s="48">
        <v>-281</v>
      </c>
      <c r="Y239" s="48">
        <v>381</v>
      </c>
      <c r="AD239" s="48">
        <v>-282</v>
      </c>
      <c r="AF239" s="48">
        <v>-380</v>
      </c>
      <c r="AJ239" s="49">
        <v>-199</v>
      </c>
      <c r="AK239" s="49">
        <v>3</v>
      </c>
    </row>
    <row r="240" spans="1:37">
      <c r="A240" s="37" t="s">
        <v>45</v>
      </c>
      <c r="B240" s="38">
        <v>42196.125</v>
      </c>
      <c r="C240" s="39">
        <v>42195</v>
      </c>
      <c r="D240" s="38">
        <v>42195.958333333336</v>
      </c>
      <c r="E240" s="40" t="s">
        <v>239</v>
      </c>
      <c r="F240" s="48">
        <v>32221</v>
      </c>
      <c r="G240" s="48">
        <v>32764</v>
      </c>
      <c r="H240" s="48">
        <v>31917</v>
      </c>
      <c r="I240" s="48">
        <v>-715</v>
      </c>
      <c r="T240" s="48">
        <v>-715</v>
      </c>
      <c r="Y240" s="48">
        <v>-72</v>
      </c>
      <c r="AD240" s="48">
        <v>-225</v>
      </c>
      <c r="AF240" s="48">
        <v>-418</v>
      </c>
      <c r="AJ240" s="49">
        <v>-132</v>
      </c>
      <c r="AK240" s="49">
        <v>0</v>
      </c>
    </row>
    <row r="241" spans="1:37">
      <c r="A241" s="37" t="s">
        <v>45</v>
      </c>
      <c r="B241" s="38">
        <v>42196.166666666664</v>
      </c>
      <c r="C241" s="39">
        <v>42195</v>
      </c>
      <c r="D241" s="38">
        <v>42196</v>
      </c>
      <c r="E241" s="40" t="s">
        <v>239</v>
      </c>
      <c r="F241" s="48">
        <v>29377</v>
      </c>
      <c r="G241" s="48">
        <v>29728</v>
      </c>
      <c r="H241" s="48">
        <v>28823</v>
      </c>
      <c r="I241" s="48">
        <v>-775</v>
      </c>
      <c r="T241" s="48">
        <v>-775</v>
      </c>
      <c r="Y241" s="48">
        <v>-332</v>
      </c>
      <c r="AD241" s="48">
        <v>-102</v>
      </c>
      <c r="AF241" s="48">
        <v>-341</v>
      </c>
      <c r="AJ241" s="49">
        <v>-130</v>
      </c>
      <c r="AK241" s="49">
        <v>0</v>
      </c>
    </row>
    <row r="242" spans="1:37">
      <c r="A242" s="37" t="s">
        <v>45</v>
      </c>
      <c r="B242" s="38">
        <v>42196.208333333336</v>
      </c>
      <c r="C242" s="39">
        <v>42196</v>
      </c>
      <c r="D242" s="38">
        <v>42196.041666666664</v>
      </c>
      <c r="E242" s="40" t="s">
        <v>239</v>
      </c>
      <c r="F242" s="48">
        <v>27207</v>
      </c>
      <c r="G242" s="48">
        <v>27084</v>
      </c>
      <c r="H242" s="48">
        <v>26323</v>
      </c>
      <c r="I242" s="48">
        <v>-630</v>
      </c>
      <c r="T242" s="48">
        <v>-629</v>
      </c>
      <c r="Y242" s="48">
        <v>-241</v>
      </c>
      <c r="AD242" s="48">
        <v>-88</v>
      </c>
      <c r="AF242" s="48">
        <v>-300</v>
      </c>
      <c r="AJ242" s="49">
        <v>-131</v>
      </c>
      <c r="AK242" s="49">
        <v>-1</v>
      </c>
    </row>
    <row r="243" spans="1:37">
      <c r="A243" s="37" t="s">
        <v>45</v>
      </c>
      <c r="B243" s="38">
        <v>42196.25</v>
      </c>
      <c r="C243" s="39">
        <v>42196</v>
      </c>
      <c r="D243" s="38">
        <v>42196.083333333336</v>
      </c>
      <c r="E243" s="40" t="s">
        <v>239</v>
      </c>
      <c r="F243" s="48">
        <v>25502</v>
      </c>
      <c r="G243" s="48">
        <v>25133</v>
      </c>
      <c r="H243" s="48">
        <v>24489</v>
      </c>
      <c r="I243" s="48">
        <v>-517</v>
      </c>
      <c r="T243" s="48">
        <v>-518</v>
      </c>
      <c r="Y243" s="48">
        <v>-217</v>
      </c>
      <c r="AD243" s="48">
        <v>-46</v>
      </c>
      <c r="AF243" s="48">
        <v>-255</v>
      </c>
      <c r="AJ243" s="49">
        <v>-127</v>
      </c>
      <c r="AK243" s="49">
        <v>1</v>
      </c>
    </row>
    <row r="244" spans="1:37">
      <c r="A244" s="37" t="s">
        <v>45</v>
      </c>
      <c r="B244" s="38">
        <v>42196.291666666664</v>
      </c>
      <c r="C244" s="39">
        <v>42196</v>
      </c>
      <c r="D244" s="38">
        <v>42196.125</v>
      </c>
      <c r="E244" s="40" t="s">
        <v>239</v>
      </c>
      <c r="F244" s="48">
        <v>24213</v>
      </c>
      <c r="G244" s="48">
        <v>23597</v>
      </c>
      <c r="H244" s="48">
        <v>23024</v>
      </c>
      <c r="I244" s="48">
        <v>-445</v>
      </c>
      <c r="T244" s="48">
        <v>-444</v>
      </c>
      <c r="Y244" s="48">
        <v>-221</v>
      </c>
      <c r="AD244" s="48">
        <v>12</v>
      </c>
      <c r="AF244" s="48">
        <v>-235</v>
      </c>
      <c r="AJ244" s="49">
        <v>-128</v>
      </c>
      <c r="AK244" s="49">
        <v>-1</v>
      </c>
    </row>
    <row r="245" spans="1:37">
      <c r="A245" s="37" t="s">
        <v>45</v>
      </c>
      <c r="B245" s="38">
        <v>42196.333333333336</v>
      </c>
      <c r="C245" s="39">
        <v>42196</v>
      </c>
      <c r="D245" s="38">
        <v>42196.166666666664</v>
      </c>
      <c r="E245" s="40" t="s">
        <v>239</v>
      </c>
      <c r="F245" s="48">
        <v>23125</v>
      </c>
      <c r="G245" s="48">
        <v>22522</v>
      </c>
      <c r="H245" s="48">
        <v>21939</v>
      </c>
      <c r="I245" s="48">
        <v>-456</v>
      </c>
      <c r="T245" s="48">
        <v>-456</v>
      </c>
      <c r="Y245" s="48">
        <v>-110</v>
      </c>
      <c r="AD245" s="48">
        <v>-115</v>
      </c>
      <c r="AF245" s="48">
        <v>-231</v>
      </c>
      <c r="AJ245" s="49">
        <v>-127</v>
      </c>
      <c r="AK245" s="49">
        <v>0</v>
      </c>
    </row>
    <row r="246" spans="1:37">
      <c r="A246" s="37" t="s">
        <v>45</v>
      </c>
      <c r="B246" s="38">
        <v>42196.375</v>
      </c>
      <c r="C246" s="39">
        <v>42196</v>
      </c>
      <c r="D246" s="38">
        <v>42196.208333333336</v>
      </c>
      <c r="E246" s="40" t="s">
        <v>239</v>
      </c>
      <c r="F246" s="48">
        <v>22545</v>
      </c>
      <c r="G246" s="48">
        <v>21983</v>
      </c>
      <c r="H246" s="48">
        <v>21542</v>
      </c>
      <c r="I246" s="48">
        <v>-315</v>
      </c>
      <c r="T246" s="48">
        <v>-316</v>
      </c>
      <c r="Y246" s="48">
        <v>101</v>
      </c>
      <c r="AD246" s="48">
        <v>-188</v>
      </c>
      <c r="AF246" s="48">
        <v>-229</v>
      </c>
      <c r="AJ246" s="49">
        <v>-126</v>
      </c>
      <c r="AK246" s="49">
        <v>1</v>
      </c>
    </row>
    <row r="247" spans="1:37">
      <c r="A247" s="37" t="s">
        <v>45</v>
      </c>
      <c r="B247" s="38">
        <v>42196.416666666664</v>
      </c>
      <c r="C247" s="39">
        <v>42196</v>
      </c>
      <c r="D247" s="38">
        <v>42196.25</v>
      </c>
      <c r="E247" s="40" t="s">
        <v>239</v>
      </c>
      <c r="F247" s="48">
        <v>22411</v>
      </c>
      <c r="G247" s="48">
        <v>21880</v>
      </c>
      <c r="H247" s="48">
        <v>21488</v>
      </c>
      <c r="I247" s="48">
        <v>-265</v>
      </c>
      <c r="T247" s="48">
        <v>-266</v>
      </c>
      <c r="Y247" s="48">
        <v>223</v>
      </c>
      <c r="AD247" s="48">
        <v>-285</v>
      </c>
      <c r="AF247" s="48">
        <v>-204</v>
      </c>
      <c r="AJ247" s="49">
        <v>-127</v>
      </c>
      <c r="AK247" s="49">
        <v>1</v>
      </c>
    </row>
    <row r="248" spans="1:37">
      <c r="A248" s="37" t="s">
        <v>45</v>
      </c>
      <c r="B248" s="38">
        <v>42196.458333333336</v>
      </c>
      <c r="C248" s="39">
        <v>42196</v>
      </c>
      <c r="D248" s="38">
        <v>42196.291666666664</v>
      </c>
      <c r="E248" s="40" t="s">
        <v>239</v>
      </c>
      <c r="F248" s="48">
        <v>22360</v>
      </c>
      <c r="G248" s="48">
        <v>21835</v>
      </c>
      <c r="H248" s="48">
        <v>21502</v>
      </c>
      <c r="I248" s="48">
        <v>-207</v>
      </c>
      <c r="T248" s="48">
        <v>-207</v>
      </c>
      <c r="Y248" s="48">
        <v>288</v>
      </c>
      <c r="AD248" s="48">
        <v>-311</v>
      </c>
      <c r="AF248" s="48">
        <v>-184</v>
      </c>
      <c r="AJ248" s="49">
        <v>-126</v>
      </c>
      <c r="AK248" s="49">
        <v>0</v>
      </c>
    </row>
    <row r="249" spans="1:37">
      <c r="A249" s="37" t="s">
        <v>45</v>
      </c>
      <c r="B249" s="38">
        <v>42196.5</v>
      </c>
      <c r="C249" s="39">
        <v>42196</v>
      </c>
      <c r="D249" s="38">
        <v>42196.333333333336</v>
      </c>
      <c r="E249" s="40" t="s">
        <v>239</v>
      </c>
      <c r="F249" s="48">
        <v>23360</v>
      </c>
      <c r="G249" s="48">
        <v>22791</v>
      </c>
      <c r="H249" s="48">
        <v>22113</v>
      </c>
      <c r="I249" s="48">
        <v>-552</v>
      </c>
      <c r="T249" s="48">
        <v>-549</v>
      </c>
      <c r="Y249" s="48">
        <v>175</v>
      </c>
      <c r="AD249" s="48">
        <v>-530</v>
      </c>
      <c r="AF249" s="48">
        <v>-194</v>
      </c>
      <c r="AJ249" s="49">
        <v>-126</v>
      </c>
      <c r="AK249" s="49">
        <v>-3</v>
      </c>
    </row>
    <row r="250" spans="1:37">
      <c r="A250" s="37" t="s">
        <v>45</v>
      </c>
      <c r="B250" s="38">
        <v>42196.541666666664</v>
      </c>
      <c r="C250" s="39">
        <v>42196</v>
      </c>
      <c r="D250" s="38">
        <v>42196.375</v>
      </c>
      <c r="E250" s="40" t="s">
        <v>239</v>
      </c>
      <c r="F250" s="48">
        <v>25850</v>
      </c>
      <c r="G250" s="48">
        <v>25219</v>
      </c>
      <c r="H250" s="48">
        <v>24633</v>
      </c>
      <c r="I250" s="48">
        <v>-456</v>
      </c>
      <c r="T250" s="48">
        <v>-454</v>
      </c>
      <c r="Y250" s="48">
        <v>21</v>
      </c>
      <c r="AD250" s="48">
        <v>-320</v>
      </c>
      <c r="AF250" s="48">
        <v>-155</v>
      </c>
      <c r="AJ250" s="49">
        <v>-130</v>
      </c>
      <c r="AK250" s="49">
        <v>-2</v>
      </c>
    </row>
    <row r="251" spans="1:37">
      <c r="A251" s="37" t="s">
        <v>45</v>
      </c>
      <c r="B251" s="38">
        <v>42196.583333333336</v>
      </c>
      <c r="C251" s="39">
        <v>42196</v>
      </c>
      <c r="D251" s="38">
        <v>42196.416666666664</v>
      </c>
      <c r="E251" s="40" t="s">
        <v>239</v>
      </c>
      <c r="F251" s="48">
        <v>28717</v>
      </c>
      <c r="G251" s="48">
        <v>28173</v>
      </c>
      <c r="H251" s="48">
        <v>27495</v>
      </c>
      <c r="I251" s="48">
        <v>-548</v>
      </c>
      <c r="T251" s="48">
        <v>-549</v>
      </c>
      <c r="Y251" s="48">
        <v>-182</v>
      </c>
      <c r="AD251" s="48">
        <v>-199</v>
      </c>
      <c r="AF251" s="48">
        <v>-168</v>
      </c>
      <c r="AJ251" s="49">
        <v>-130</v>
      </c>
      <c r="AK251" s="49">
        <v>1</v>
      </c>
    </row>
    <row r="252" spans="1:37">
      <c r="A252" s="37" t="s">
        <v>45</v>
      </c>
      <c r="B252" s="38">
        <v>42196.625</v>
      </c>
      <c r="C252" s="39">
        <v>42196</v>
      </c>
      <c r="D252" s="38">
        <v>42196.458333333336</v>
      </c>
      <c r="E252" s="40" t="s">
        <v>239</v>
      </c>
      <c r="F252" s="48">
        <v>31591</v>
      </c>
      <c r="G252" s="48">
        <v>31275</v>
      </c>
      <c r="H252" s="48">
        <v>30503</v>
      </c>
      <c r="I252" s="48">
        <v>-640</v>
      </c>
      <c r="T252" s="48">
        <v>-638</v>
      </c>
      <c r="Y252" s="48">
        <v>-307</v>
      </c>
      <c r="AD252" s="48">
        <v>-88</v>
      </c>
      <c r="AF252" s="48">
        <v>-243</v>
      </c>
      <c r="AJ252" s="49">
        <v>-132</v>
      </c>
      <c r="AK252" s="49">
        <v>-2</v>
      </c>
    </row>
    <row r="253" spans="1:37">
      <c r="A253" s="37" t="s">
        <v>45</v>
      </c>
      <c r="B253" s="38">
        <v>42196.666666666664</v>
      </c>
      <c r="C253" s="39">
        <v>42196</v>
      </c>
      <c r="D253" s="38">
        <v>42196.5</v>
      </c>
      <c r="E253" s="40" t="s">
        <v>239</v>
      </c>
      <c r="F253" s="48">
        <v>34449</v>
      </c>
      <c r="G253" s="48">
        <v>33720</v>
      </c>
      <c r="H253" s="48">
        <v>33003</v>
      </c>
      <c r="I253" s="48">
        <v>-513</v>
      </c>
      <c r="T253" s="48">
        <v>-515</v>
      </c>
      <c r="Y253" s="48">
        <v>-224</v>
      </c>
      <c r="AD253" s="48">
        <v>30</v>
      </c>
      <c r="AF253" s="48">
        <v>-321</v>
      </c>
      <c r="AJ253" s="49">
        <v>-204</v>
      </c>
      <c r="AK253" s="49">
        <v>2</v>
      </c>
    </row>
    <row r="254" spans="1:37">
      <c r="A254" s="37" t="s">
        <v>45</v>
      </c>
      <c r="B254" s="38">
        <v>42196.708333333336</v>
      </c>
      <c r="C254" s="39">
        <v>42196</v>
      </c>
      <c r="D254" s="38">
        <v>42196.541666666664</v>
      </c>
      <c r="E254" s="40" t="s">
        <v>239</v>
      </c>
      <c r="F254" s="48">
        <v>36204</v>
      </c>
      <c r="G254" s="48">
        <v>35565</v>
      </c>
      <c r="H254" s="48">
        <v>35040</v>
      </c>
      <c r="I254" s="48">
        <v>-325</v>
      </c>
      <c r="T254" s="48">
        <v>-322</v>
      </c>
      <c r="Y254" s="48">
        <v>-100</v>
      </c>
      <c r="AD254" s="48">
        <v>92</v>
      </c>
      <c r="AF254" s="48">
        <v>-314</v>
      </c>
      <c r="AJ254" s="49">
        <v>-200</v>
      </c>
      <c r="AK254" s="49">
        <v>-3</v>
      </c>
    </row>
    <row r="255" spans="1:37">
      <c r="A255" s="37" t="s">
        <v>45</v>
      </c>
      <c r="B255" s="38">
        <v>42196.75</v>
      </c>
      <c r="C255" s="39">
        <v>42196</v>
      </c>
      <c r="D255" s="38">
        <v>42196.583333333336</v>
      </c>
      <c r="E255" s="40" t="s">
        <v>239</v>
      </c>
      <c r="F255" s="48">
        <v>37770</v>
      </c>
      <c r="G255" s="48">
        <v>36904</v>
      </c>
      <c r="H255" s="48">
        <v>36357</v>
      </c>
      <c r="I255" s="48">
        <v>-350</v>
      </c>
      <c r="T255" s="48">
        <v>-345</v>
      </c>
      <c r="Y255" s="48">
        <v>-182</v>
      </c>
      <c r="AD255" s="48">
        <v>161</v>
      </c>
      <c r="AF255" s="48">
        <v>-324</v>
      </c>
      <c r="AJ255" s="49">
        <v>-197</v>
      </c>
      <c r="AK255" s="49">
        <v>-5</v>
      </c>
    </row>
    <row r="256" spans="1:37">
      <c r="A256" s="37" t="s">
        <v>45</v>
      </c>
      <c r="B256" s="38">
        <v>42196.791666666664</v>
      </c>
      <c r="C256" s="39">
        <v>42196</v>
      </c>
      <c r="D256" s="38">
        <v>42196.625</v>
      </c>
      <c r="E256" s="40" t="s">
        <v>239</v>
      </c>
      <c r="F256" s="48">
        <v>38751</v>
      </c>
      <c r="G256" s="48">
        <v>37715</v>
      </c>
      <c r="H256" s="48">
        <v>37016</v>
      </c>
      <c r="I256" s="48">
        <v>-495</v>
      </c>
      <c r="T256" s="48">
        <v>-497</v>
      </c>
      <c r="Y256" s="48">
        <v>-452</v>
      </c>
      <c r="AD256" s="48">
        <v>248</v>
      </c>
      <c r="AF256" s="48">
        <v>-293</v>
      </c>
      <c r="AJ256" s="49">
        <v>-204</v>
      </c>
      <c r="AK256" s="49">
        <v>2</v>
      </c>
    </row>
    <row r="257" spans="1:37">
      <c r="A257" s="37" t="s">
        <v>45</v>
      </c>
      <c r="B257" s="38">
        <v>42196.833333333336</v>
      </c>
      <c r="C257" s="39">
        <v>42196</v>
      </c>
      <c r="D257" s="38">
        <v>42196.666666666664</v>
      </c>
      <c r="E257" s="40" t="s">
        <v>239</v>
      </c>
      <c r="F257" s="48">
        <v>39503</v>
      </c>
      <c r="G257" s="48">
        <v>38346</v>
      </c>
      <c r="H257" s="48">
        <v>37540</v>
      </c>
      <c r="I257" s="48">
        <v>-606</v>
      </c>
      <c r="T257" s="48">
        <v>-606</v>
      </c>
      <c r="Y257" s="48">
        <v>-668</v>
      </c>
      <c r="AD257" s="48">
        <v>347</v>
      </c>
      <c r="AF257" s="48">
        <v>-285</v>
      </c>
      <c r="AJ257" s="49">
        <v>-200</v>
      </c>
      <c r="AK257" s="49">
        <v>0</v>
      </c>
    </row>
    <row r="258" spans="1:37">
      <c r="A258" s="37" t="s">
        <v>45</v>
      </c>
      <c r="B258" s="38">
        <v>42196.875</v>
      </c>
      <c r="C258" s="39">
        <v>42196</v>
      </c>
      <c r="D258" s="38">
        <v>42196.708333333336</v>
      </c>
      <c r="E258" s="40" t="s">
        <v>239</v>
      </c>
      <c r="F258" s="48">
        <v>39991</v>
      </c>
      <c r="G258" s="48">
        <v>38536</v>
      </c>
      <c r="H258" s="48">
        <v>37726</v>
      </c>
      <c r="I258" s="48">
        <v>-611</v>
      </c>
      <c r="T258" s="48">
        <v>-612</v>
      </c>
      <c r="Y258" s="48">
        <v>-650</v>
      </c>
      <c r="AD258" s="48">
        <v>322</v>
      </c>
      <c r="AF258" s="48">
        <v>-284</v>
      </c>
      <c r="AJ258" s="49">
        <v>-199</v>
      </c>
      <c r="AK258" s="49">
        <v>1</v>
      </c>
    </row>
    <row r="259" spans="1:37">
      <c r="A259" s="37" t="s">
        <v>45</v>
      </c>
      <c r="B259" s="38">
        <v>42196.916666666664</v>
      </c>
      <c r="C259" s="39">
        <v>42196</v>
      </c>
      <c r="D259" s="38">
        <v>42196.75</v>
      </c>
      <c r="E259" s="40" t="s">
        <v>239</v>
      </c>
      <c r="F259" s="48">
        <v>39651</v>
      </c>
      <c r="G259" s="48">
        <v>38281</v>
      </c>
      <c r="H259" s="48">
        <v>37592</v>
      </c>
      <c r="I259" s="48">
        <v>-488</v>
      </c>
      <c r="T259" s="48">
        <v>-485</v>
      </c>
      <c r="Y259" s="48">
        <v>-422</v>
      </c>
      <c r="AD259" s="48">
        <v>232</v>
      </c>
      <c r="AF259" s="48">
        <v>-295</v>
      </c>
      <c r="AJ259" s="49">
        <v>-201</v>
      </c>
      <c r="AK259" s="49">
        <v>-3</v>
      </c>
    </row>
    <row r="260" spans="1:37">
      <c r="A260" s="37" t="s">
        <v>45</v>
      </c>
      <c r="B260" s="38">
        <v>42196.958333333336</v>
      </c>
      <c r="C260" s="39">
        <v>42196</v>
      </c>
      <c r="D260" s="38">
        <v>42196.791666666664</v>
      </c>
      <c r="E260" s="40" t="s">
        <v>239</v>
      </c>
      <c r="F260" s="48">
        <v>38542</v>
      </c>
      <c r="G260" s="48">
        <v>37284</v>
      </c>
      <c r="H260" s="48">
        <v>36715</v>
      </c>
      <c r="I260" s="48">
        <v>-364</v>
      </c>
      <c r="T260" s="48">
        <v>-366</v>
      </c>
      <c r="Y260" s="48">
        <v>-182</v>
      </c>
      <c r="AD260" s="48">
        <v>143</v>
      </c>
      <c r="AF260" s="48">
        <v>-327</v>
      </c>
      <c r="AJ260" s="49">
        <v>-205</v>
      </c>
      <c r="AK260" s="49">
        <v>2</v>
      </c>
    </row>
    <row r="261" spans="1:37">
      <c r="A261" s="37" t="s">
        <v>45</v>
      </c>
      <c r="B261" s="38">
        <v>42197</v>
      </c>
      <c r="C261" s="39">
        <v>42196</v>
      </c>
      <c r="D261" s="38">
        <v>42196.833333333336</v>
      </c>
      <c r="E261" s="40" t="s">
        <v>239</v>
      </c>
      <c r="F261" s="48">
        <v>37122</v>
      </c>
      <c r="G261" s="48">
        <v>35685</v>
      </c>
      <c r="H261" s="48">
        <v>35245</v>
      </c>
      <c r="I261" s="48">
        <v>-234</v>
      </c>
      <c r="T261" s="48">
        <v>-241</v>
      </c>
      <c r="Y261" s="48">
        <v>-87</v>
      </c>
      <c r="AD261" s="48">
        <v>182</v>
      </c>
      <c r="AF261" s="48">
        <v>-336</v>
      </c>
      <c r="AJ261" s="49">
        <v>-206</v>
      </c>
      <c r="AK261" s="49">
        <v>7</v>
      </c>
    </row>
    <row r="262" spans="1:37">
      <c r="A262" s="37" t="s">
        <v>45</v>
      </c>
      <c r="B262" s="38">
        <v>42197.041666666664</v>
      </c>
      <c r="C262" s="39">
        <v>42196</v>
      </c>
      <c r="D262" s="38">
        <v>42196.875</v>
      </c>
      <c r="E262" s="40" t="s">
        <v>239</v>
      </c>
      <c r="F262" s="48">
        <v>35359</v>
      </c>
      <c r="G262" s="48">
        <v>34201</v>
      </c>
      <c r="H262" s="48">
        <v>33636</v>
      </c>
      <c r="I262" s="48">
        <v>-364</v>
      </c>
      <c r="T262" s="48">
        <v>-366</v>
      </c>
      <c r="Y262" s="48">
        <v>0</v>
      </c>
      <c r="AD262" s="48">
        <v>-92</v>
      </c>
      <c r="AF262" s="48">
        <v>-274</v>
      </c>
      <c r="AJ262" s="49">
        <v>-201</v>
      </c>
      <c r="AK262" s="49">
        <v>2</v>
      </c>
    </row>
    <row r="263" spans="1:37">
      <c r="A263" s="37" t="s">
        <v>45</v>
      </c>
      <c r="B263" s="38">
        <v>42197.083333333336</v>
      </c>
      <c r="C263" s="39">
        <v>42196</v>
      </c>
      <c r="D263" s="38">
        <v>42196.916666666664</v>
      </c>
      <c r="E263" s="40" t="s">
        <v>239</v>
      </c>
      <c r="F263" s="48">
        <v>34332</v>
      </c>
      <c r="G263" s="48">
        <v>33103</v>
      </c>
      <c r="H263" s="48">
        <v>32688</v>
      </c>
      <c r="I263" s="48">
        <v>-214</v>
      </c>
      <c r="T263" s="48">
        <v>-213</v>
      </c>
      <c r="Y263" s="48">
        <v>-35</v>
      </c>
      <c r="AD263" s="48">
        <v>70</v>
      </c>
      <c r="AF263" s="48">
        <v>-248</v>
      </c>
      <c r="AJ263" s="49">
        <v>-201</v>
      </c>
      <c r="AK263" s="49">
        <v>-1</v>
      </c>
    </row>
    <row r="264" spans="1:37">
      <c r="A264" s="37" t="s">
        <v>45</v>
      </c>
      <c r="B264" s="38">
        <v>42197.125</v>
      </c>
      <c r="C264" s="39">
        <v>42196</v>
      </c>
      <c r="D264" s="38">
        <v>42196.958333333336</v>
      </c>
      <c r="E264" s="40" t="s">
        <v>239</v>
      </c>
      <c r="F264" s="48">
        <v>32219</v>
      </c>
      <c r="G264" s="48">
        <v>30719</v>
      </c>
      <c r="H264" s="48">
        <v>30092</v>
      </c>
      <c r="I264" s="48">
        <v>-492</v>
      </c>
      <c r="T264" s="48">
        <v>-493</v>
      </c>
      <c r="Y264" s="48">
        <v>-125</v>
      </c>
      <c r="AD264" s="48">
        <v>-122</v>
      </c>
      <c r="AF264" s="48">
        <v>-246</v>
      </c>
      <c r="AJ264" s="49">
        <v>-135</v>
      </c>
      <c r="AK264" s="49">
        <v>1</v>
      </c>
    </row>
    <row r="265" spans="1:37">
      <c r="A265" s="37" t="s">
        <v>45</v>
      </c>
      <c r="B265" s="38">
        <v>42197.166666666664</v>
      </c>
      <c r="C265" s="39">
        <v>42196</v>
      </c>
      <c r="D265" s="38">
        <v>42197</v>
      </c>
      <c r="E265" s="40" t="s">
        <v>239</v>
      </c>
      <c r="F265" s="48">
        <v>29282</v>
      </c>
      <c r="G265" s="48">
        <v>28026</v>
      </c>
      <c r="H265" s="48">
        <v>27642</v>
      </c>
      <c r="I265" s="48">
        <v>-253</v>
      </c>
      <c r="T265" s="48">
        <v>-252</v>
      </c>
      <c r="Y265" s="48">
        <v>-100</v>
      </c>
      <c r="AD265" s="48">
        <v>84</v>
      </c>
      <c r="AF265" s="48">
        <v>-236</v>
      </c>
      <c r="AJ265" s="49">
        <v>-131</v>
      </c>
      <c r="AK265" s="49">
        <v>-1</v>
      </c>
    </row>
    <row r="266" spans="1:37">
      <c r="A266" s="37" t="s">
        <v>45</v>
      </c>
      <c r="B266" s="38">
        <v>42197.208333333336</v>
      </c>
      <c r="C266" s="39">
        <v>42197</v>
      </c>
      <c r="D266" s="38">
        <v>42197.041666666664</v>
      </c>
      <c r="E266" s="40" t="s">
        <v>239</v>
      </c>
      <c r="F266" s="48">
        <v>26387</v>
      </c>
      <c r="G266" s="48">
        <v>25565</v>
      </c>
      <c r="H266" s="48">
        <v>25346</v>
      </c>
      <c r="I266" s="48">
        <v>-88</v>
      </c>
      <c r="T266" s="48">
        <v>-88</v>
      </c>
      <c r="Y266" s="48">
        <v>183</v>
      </c>
      <c r="AD266" s="48">
        <v>-32</v>
      </c>
      <c r="AF266" s="48">
        <v>-239</v>
      </c>
      <c r="AJ266" s="49">
        <v>-131</v>
      </c>
      <c r="AK266" s="49">
        <v>0</v>
      </c>
    </row>
    <row r="267" spans="1:37">
      <c r="A267" s="37" t="s">
        <v>45</v>
      </c>
      <c r="B267" s="38">
        <v>42197.25</v>
      </c>
      <c r="C267" s="39">
        <v>42197</v>
      </c>
      <c r="D267" s="38">
        <v>42197.083333333336</v>
      </c>
      <c r="E267" s="40" t="s">
        <v>239</v>
      </c>
      <c r="F267" s="48">
        <v>24516</v>
      </c>
      <c r="G267" s="48">
        <v>23747</v>
      </c>
      <c r="H267" s="48">
        <v>23194</v>
      </c>
      <c r="I267" s="48">
        <v>-426</v>
      </c>
      <c r="T267" s="48">
        <v>-426</v>
      </c>
      <c r="Y267" s="48">
        <v>-92</v>
      </c>
      <c r="AD267" s="48">
        <v>-89</v>
      </c>
      <c r="AF267" s="48">
        <v>-245</v>
      </c>
      <c r="AJ267" s="49">
        <v>-127</v>
      </c>
      <c r="AK267" s="49">
        <v>0</v>
      </c>
    </row>
    <row r="268" spans="1:37">
      <c r="A268" s="37" t="s">
        <v>45</v>
      </c>
      <c r="B268" s="38">
        <v>42197.291666666664</v>
      </c>
      <c r="C268" s="39">
        <v>42197</v>
      </c>
      <c r="D268" s="38">
        <v>42197.125</v>
      </c>
      <c r="E268" s="40" t="s">
        <v>239</v>
      </c>
      <c r="F268" s="48">
        <v>23154</v>
      </c>
      <c r="G268" s="48">
        <v>22412</v>
      </c>
      <c r="H268" s="48">
        <v>21926</v>
      </c>
      <c r="I268" s="48">
        <v>-359</v>
      </c>
      <c r="T268" s="48">
        <v>-358</v>
      </c>
      <c r="Y268" s="48">
        <v>21</v>
      </c>
      <c r="AD268" s="48">
        <v>-152</v>
      </c>
      <c r="AF268" s="48">
        <v>-227</v>
      </c>
      <c r="AJ268" s="49">
        <v>-127</v>
      </c>
      <c r="AK268" s="49">
        <v>-1</v>
      </c>
    </row>
    <row r="269" spans="1:37">
      <c r="A269" s="37" t="s">
        <v>45</v>
      </c>
      <c r="B269" s="38">
        <v>42197.333333333336</v>
      </c>
      <c r="C269" s="39">
        <v>42197</v>
      </c>
      <c r="D269" s="38">
        <v>42197.166666666664</v>
      </c>
      <c r="E269" s="40" t="s">
        <v>239</v>
      </c>
      <c r="F269" s="48">
        <v>22144</v>
      </c>
      <c r="G269" s="48">
        <v>21462</v>
      </c>
      <c r="H269" s="48">
        <v>21053</v>
      </c>
      <c r="I269" s="48">
        <v>-281</v>
      </c>
      <c r="T269" s="48">
        <v>-280</v>
      </c>
      <c r="Y269" s="48">
        <v>-46</v>
      </c>
      <c r="AD269" s="48">
        <v>-29</v>
      </c>
      <c r="AF269" s="48">
        <v>-205</v>
      </c>
      <c r="AJ269" s="49">
        <v>-128</v>
      </c>
      <c r="AK269" s="49">
        <v>-1</v>
      </c>
    </row>
    <row r="270" spans="1:37">
      <c r="A270" s="37" t="s">
        <v>45</v>
      </c>
      <c r="B270" s="38">
        <v>42197.375</v>
      </c>
      <c r="C270" s="39">
        <v>42197</v>
      </c>
      <c r="D270" s="38">
        <v>42197.208333333336</v>
      </c>
      <c r="E270" s="40" t="s">
        <v>239</v>
      </c>
      <c r="F270" s="48">
        <v>21525</v>
      </c>
      <c r="G270" s="48">
        <v>20809</v>
      </c>
      <c r="H270" s="48">
        <v>20567</v>
      </c>
      <c r="I270" s="48">
        <v>-111</v>
      </c>
      <c r="T270" s="48">
        <v>-206</v>
      </c>
      <c r="Y270" s="48">
        <v>6</v>
      </c>
      <c r="AD270" s="48">
        <v>-32</v>
      </c>
      <c r="AF270" s="48">
        <v>-180</v>
      </c>
      <c r="AJ270" s="49">
        <v>-131</v>
      </c>
      <c r="AK270" s="49">
        <v>95</v>
      </c>
    </row>
    <row r="271" spans="1:37">
      <c r="A271" s="37" t="s">
        <v>45</v>
      </c>
      <c r="B271" s="38">
        <v>42197.416666666664</v>
      </c>
      <c r="C271" s="39">
        <v>42197</v>
      </c>
      <c r="D271" s="38">
        <v>42197.25</v>
      </c>
      <c r="E271" s="40" t="s">
        <v>239</v>
      </c>
      <c r="F271" s="48">
        <v>21190</v>
      </c>
      <c r="G271" s="48">
        <v>20824</v>
      </c>
      <c r="H271" s="48">
        <v>20414</v>
      </c>
      <c r="I271" s="48">
        <v>-281</v>
      </c>
      <c r="T271" s="48">
        <v>-190</v>
      </c>
      <c r="Y271" s="48">
        <v>14</v>
      </c>
      <c r="AD271" s="48">
        <v>-35</v>
      </c>
      <c r="AF271" s="48">
        <v>-169</v>
      </c>
      <c r="AJ271" s="49">
        <v>-129</v>
      </c>
      <c r="AK271" s="49">
        <v>-91</v>
      </c>
    </row>
    <row r="272" spans="1:37">
      <c r="A272" s="37" t="s">
        <v>45</v>
      </c>
      <c r="B272" s="38">
        <v>42197.458333333336</v>
      </c>
      <c r="C272" s="39">
        <v>42197</v>
      </c>
      <c r="D272" s="38">
        <v>42197.291666666664</v>
      </c>
      <c r="E272" s="40" t="s">
        <v>239</v>
      </c>
      <c r="F272" s="48">
        <v>20924</v>
      </c>
      <c r="G272" s="48">
        <v>20366</v>
      </c>
      <c r="H272" s="48">
        <v>20146</v>
      </c>
      <c r="I272" s="48">
        <v>-91</v>
      </c>
      <c r="T272" s="48">
        <v>-88</v>
      </c>
      <c r="Y272" s="48">
        <v>69</v>
      </c>
      <c r="AD272" s="48">
        <v>0</v>
      </c>
      <c r="AF272" s="48">
        <v>-157</v>
      </c>
      <c r="AJ272" s="49">
        <v>-129</v>
      </c>
      <c r="AK272" s="49">
        <v>-3</v>
      </c>
    </row>
    <row r="273" spans="1:37">
      <c r="A273" s="37" t="s">
        <v>45</v>
      </c>
      <c r="B273" s="38">
        <v>42197.5</v>
      </c>
      <c r="C273" s="39">
        <v>42197</v>
      </c>
      <c r="D273" s="38">
        <v>42197.333333333336</v>
      </c>
      <c r="E273" s="40" t="s">
        <v>239</v>
      </c>
      <c r="F273" s="48">
        <v>21831</v>
      </c>
      <c r="G273" s="48">
        <v>21319</v>
      </c>
      <c r="H273" s="48">
        <v>20835</v>
      </c>
      <c r="I273" s="48">
        <v>-355</v>
      </c>
      <c r="T273" s="48">
        <v>-353</v>
      </c>
      <c r="Y273" s="48">
        <v>-111</v>
      </c>
      <c r="AD273" s="48">
        <v>-72</v>
      </c>
      <c r="AF273" s="48">
        <v>-170</v>
      </c>
      <c r="AJ273" s="49">
        <v>-129</v>
      </c>
      <c r="AK273" s="49">
        <v>-2</v>
      </c>
    </row>
    <row r="274" spans="1:37">
      <c r="A274" s="37" t="s">
        <v>45</v>
      </c>
      <c r="B274" s="38">
        <v>42197.541666666664</v>
      </c>
      <c r="C274" s="39">
        <v>42197</v>
      </c>
      <c r="D274" s="38">
        <v>42197.375</v>
      </c>
      <c r="E274" s="40" t="s">
        <v>239</v>
      </c>
      <c r="F274" s="48">
        <v>24234</v>
      </c>
      <c r="G274" s="48">
        <v>23574</v>
      </c>
      <c r="H274" s="48">
        <v>23265</v>
      </c>
      <c r="I274" s="48">
        <v>-177</v>
      </c>
      <c r="T274" s="48">
        <v>-176</v>
      </c>
      <c r="Y274" s="48">
        <v>-269</v>
      </c>
      <c r="AD274" s="48">
        <v>224</v>
      </c>
      <c r="AF274" s="48">
        <v>-131</v>
      </c>
      <c r="AJ274" s="49">
        <v>-132</v>
      </c>
      <c r="AK274" s="49">
        <v>-1</v>
      </c>
    </row>
    <row r="275" spans="1:37">
      <c r="A275" s="37" t="s">
        <v>45</v>
      </c>
      <c r="B275" s="38">
        <v>42197.583333333336</v>
      </c>
      <c r="C275" s="39">
        <v>42197</v>
      </c>
      <c r="D275" s="38">
        <v>42197.416666666664</v>
      </c>
      <c r="E275" s="40" t="s">
        <v>239</v>
      </c>
      <c r="F275" s="48">
        <v>26692</v>
      </c>
      <c r="G275" s="48">
        <v>25950</v>
      </c>
      <c r="H275" s="48">
        <v>25603</v>
      </c>
      <c r="I275" s="48">
        <v>-217</v>
      </c>
      <c r="T275" s="48">
        <v>-218</v>
      </c>
      <c r="Y275" s="48">
        <v>-147</v>
      </c>
      <c r="AD275" s="48">
        <v>125</v>
      </c>
      <c r="AF275" s="48">
        <v>-196</v>
      </c>
      <c r="AJ275" s="49">
        <v>-130</v>
      </c>
      <c r="AK275" s="49">
        <v>1</v>
      </c>
    </row>
    <row r="276" spans="1:37">
      <c r="A276" s="37" t="s">
        <v>45</v>
      </c>
      <c r="B276" s="38">
        <v>42197.625</v>
      </c>
      <c r="C276" s="39">
        <v>42197</v>
      </c>
      <c r="D276" s="38">
        <v>42197.458333333336</v>
      </c>
      <c r="E276" s="40" t="s">
        <v>239</v>
      </c>
      <c r="F276" s="48">
        <v>28869</v>
      </c>
      <c r="G276" s="48">
        <v>27971</v>
      </c>
      <c r="H276" s="48">
        <v>27770</v>
      </c>
      <c r="I276" s="48">
        <v>-67</v>
      </c>
      <c r="T276" s="48">
        <v>-65</v>
      </c>
      <c r="Y276" s="48">
        <v>101</v>
      </c>
      <c r="AD276" s="48">
        <v>102</v>
      </c>
      <c r="AF276" s="48">
        <v>-268</v>
      </c>
      <c r="AJ276" s="49">
        <v>-134</v>
      </c>
      <c r="AK276" s="49">
        <v>-2</v>
      </c>
    </row>
    <row r="277" spans="1:37">
      <c r="A277" s="37" t="s">
        <v>45</v>
      </c>
      <c r="B277" s="38">
        <v>42197.666666666664</v>
      </c>
      <c r="C277" s="39">
        <v>42197</v>
      </c>
      <c r="D277" s="38">
        <v>42197.5</v>
      </c>
      <c r="E277" s="40" t="s">
        <v>239</v>
      </c>
      <c r="F277" s="48">
        <v>30973</v>
      </c>
      <c r="G277" s="48">
        <v>29956</v>
      </c>
      <c r="H277" s="48">
        <v>29701</v>
      </c>
      <c r="I277" s="48">
        <v>-54</v>
      </c>
      <c r="T277" s="48">
        <v>-56</v>
      </c>
      <c r="Y277" s="48">
        <v>284</v>
      </c>
      <c r="AD277" s="48">
        <v>-23</v>
      </c>
      <c r="AF277" s="48">
        <v>-317</v>
      </c>
      <c r="AJ277" s="49">
        <v>-201</v>
      </c>
      <c r="AK277" s="49">
        <v>2</v>
      </c>
    </row>
    <row r="278" spans="1:37">
      <c r="A278" s="37" t="s">
        <v>45</v>
      </c>
      <c r="B278" s="38">
        <v>42197.708333333336</v>
      </c>
      <c r="C278" s="39">
        <v>42197</v>
      </c>
      <c r="D278" s="38">
        <v>42197.541666666664</v>
      </c>
      <c r="E278" s="40" t="s">
        <v>239</v>
      </c>
      <c r="F278" s="48">
        <v>32821</v>
      </c>
      <c r="G278" s="48">
        <v>31811</v>
      </c>
      <c r="H278" s="48">
        <v>31558</v>
      </c>
      <c r="I278" s="48">
        <v>-51</v>
      </c>
      <c r="T278" s="48">
        <v>-49</v>
      </c>
      <c r="Y278" s="48">
        <v>348</v>
      </c>
      <c r="AD278" s="48">
        <v>-11</v>
      </c>
      <c r="AF278" s="48">
        <v>-386</v>
      </c>
      <c r="AJ278" s="49">
        <v>-202</v>
      </c>
      <c r="AK278" s="49">
        <v>-2</v>
      </c>
    </row>
    <row r="279" spans="1:37">
      <c r="A279" s="37" t="s">
        <v>45</v>
      </c>
      <c r="B279" s="38">
        <v>42197.75</v>
      </c>
      <c r="C279" s="39">
        <v>42197</v>
      </c>
      <c r="D279" s="38">
        <v>42197.583333333336</v>
      </c>
      <c r="E279" s="40" t="s">
        <v>239</v>
      </c>
      <c r="F279" s="48">
        <v>34191</v>
      </c>
      <c r="G279" s="48">
        <v>33245</v>
      </c>
      <c r="H279" s="48">
        <v>33283</v>
      </c>
      <c r="I279" s="48">
        <v>238</v>
      </c>
      <c r="T279" s="48">
        <v>241</v>
      </c>
      <c r="Y279" s="48">
        <v>355</v>
      </c>
      <c r="AD279" s="48">
        <v>243</v>
      </c>
      <c r="AF279" s="48">
        <v>-357</v>
      </c>
      <c r="AJ279" s="49">
        <v>-200</v>
      </c>
      <c r="AK279" s="49">
        <v>-3</v>
      </c>
    </row>
    <row r="280" spans="1:37">
      <c r="A280" s="37" t="s">
        <v>45</v>
      </c>
      <c r="B280" s="38">
        <v>42197.791666666664</v>
      </c>
      <c r="C280" s="39">
        <v>42197</v>
      </c>
      <c r="D280" s="38">
        <v>42197.625</v>
      </c>
      <c r="E280" s="40" t="s">
        <v>239</v>
      </c>
      <c r="F280" s="48">
        <v>35371</v>
      </c>
      <c r="G280" s="48">
        <v>34306</v>
      </c>
      <c r="H280" s="48">
        <v>34233</v>
      </c>
      <c r="I280" s="48">
        <v>127</v>
      </c>
      <c r="T280" s="48">
        <v>128</v>
      </c>
      <c r="Y280" s="48">
        <v>31</v>
      </c>
      <c r="AD280" s="48">
        <v>442</v>
      </c>
      <c r="AF280" s="48">
        <v>-345</v>
      </c>
      <c r="AJ280" s="49">
        <v>-200</v>
      </c>
      <c r="AK280" s="49">
        <v>-1</v>
      </c>
    </row>
    <row r="281" spans="1:37">
      <c r="A281" s="37" t="s">
        <v>45</v>
      </c>
      <c r="B281" s="38">
        <v>42197.833333333336</v>
      </c>
      <c r="C281" s="39">
        <v>42197</v>
      </c>
      <c r="D281" s="38">
        <v>42197.666666666664</v>
      </c>
      <c r="E281" s="40" t="s">
        <v>239</v>
      </c>
      <c r="F281" s="48">
        <v>35958</v>
      </c>
      <c r="G281" s="48">
        <v>34949</v>
      </c>
      <c r="H281" s="48">
        <v>34679</v>
      </c>
      <c r="I281" s="48">
        <v>-70</v>
      </c>
      <c r="T281" s="48">
        <v>-70</v>
      </c>
      <c r="Y281" s="48">
        <v>-293</v>
      </c>
      <c r="AD281" s="48">
        <v>570</v>
      </c>
      <c r="AF281" s="48">
        <v>-347</v>
      </c>
      <c r="AJ281" s="49">
        <v>-200</v>
      </c>
      <c r="AK281" s="49">
        <v>0</v>
      </c>
    </row>
    <row r="282" spans="1:37">
      <c r="A282" s="37" t="s">
        <v>45</v>
      </c>
      <c r="B282" s="38">
        <v>42197.875</v>
      </c>
      <c r="C282" s="39">
        <v>42197</v>
      </c>
      <c r="D282" s="38">
        <v>42197.708333333336</v>
      </c>
      <c r="E282" s="40" t="s">
        <v>239</v>
      </c>
      <c r="F282" s="48">
        <v>36554</v>
      </c>
      <c r="G282" s="48">
        <v>35491</v>
      </c>
      <c r="H282" s="48">
        <v>35163</v>
      </c>
      <c r="I282" s="48">
        <v>-131</v>
      </c>
      <c r="T282" s="48">
        <v>-131</v>
      </c>
      <c r="Y282" s="48">
        <v>-398</v>
      </c>
      <c r="AD282" s="48">
        <v>587</v>
      </c>
      <c r="AF282" s="48">
        <v>-320</v>
      </c>
      <c r="AJ282" s="49">
        <v>-197</v>
      </c>
      <c r="AK282" s="49">
        <v>0</v>
      </c>
    </row>
    <row r="283" spans="1:37">
      <c r="A283" s="37" t="s">
        <v>45</v>
      </c>
      <c r="B283" s="38">
        <v>42197.916666666664</v>
      </c>
      <c r="C283" s="39">
        <v>42197</v>
      </c>
      <c r="D283" s="38">
        <v>42197.75</v>
      </c>
      <c r="E283" s="40" t="s">
        <v>239</v>
      </c>
      <c r="F283" s="48">
        <v>36552</v>
      </c>
      <c r="G283" s="48">
        <v>35470</v>
      </c>
      <c r="H283" s="48">
        <v>35214</v>
      </c>
      <c r="I283" s="48">
        <v>-58</v>
      </c>
      <c r="T283" s="48">
        <v>-59</v>
      </c>
      <c r="Y283" s="48">
        <v>-525</v>
      </c>
      <c r="AD283" s="48">
        <v>751</v>
      </c>
      <c r="AF283" s="48">
        <v>-285</v>
      </c>
      <c r="AJ283" s="49">
        <v>-198</v>
      </c>
      <c r="AK283" s="49">
        <v>1</v>
      </c>
    </row>
    <row r="284" spans="1:37">
      <c r="A284" s="37" t="s">
        <v>45</v>
      </c>
      <c r="B284" s="38">
        <v>42197.958333333336</v>
      </c>
      <c r="C284" s="39">
        <v>42197</v>
      </c>
      <c r="D284" s="38">
        <v>42197.791666666664</v>
      </c>
      <c r="E284" s="40" t="s">
        <v>239</v>
      </c>
      <c r="F284" s="48">
        <v>35771</v>
      </c>
      <c r="G284" s="48">
        <v>34648</v>
      </c>
      <c r="H284" s="48">
        <v>34519</v>
      </c>
      <c r="I284" s="48">
        <v>69</v>
      </c>
      <c r="T284" s="48">
        <v>68</v>
      </c>
      <c r="Y284" s="48">
        <v>-471</v>
      </c>
      <c r="AD284" s="48">
        <v>824</v>
      </c>
      <c r="AF284" s="48">
        <v>-285</v>
      </c>
      <c r="AJ284" s="49">
        <v>-198</v>
      </c>
      <c r="AK284" s="49">
        <v>1</v>
      </c>
    </row>
    <row r="285" spans="1:37">
      <c r="A285" s="37" t="s">
        <v>45</v>
      </c>
      <c r="B285" s="38">
        <v>42198</v>
      </c>
      <c r="C285" s="39">
        <v>42197</v>
      </c>
      <c r="D285" s="38">
        <v>42197.833333333336</v>
      </c>
      <c r="E285" s="40" t="s">
        <v>239</v>
      </c>
      <c r="F285" s="48">
        <v>34505</v>
      </c>
      <c r="G285" s="48">
        <v>33445</v>
      </c>
      <c r="H285" s="48">
        <v>33539</v>
      </c>
      <c r="I285" s="48">
        <v>292</v>
      </c>
      <c r="T285" s="48">
        <v>292</v>
      </c>
      <c r="Y285" s="48">
        <v>-161</v>
      </c>
      <c r="AD285" s="48">
        <v>737</v>
      </c>
      <c r="AF285" s="48">
        <v>-284</v>
      </c>
      <c r="AJ285" s="49">
        <v>-198</v>
      </c>
      <c r="AK285" s="49">
        <v>0</v>
      </c>
    </row>
    <row r="286" spans="1:37">
      <c r="A286" s="37" t="s">
        <v>45</v>
      </c>
      <c r="B286" s="38">
        <v>42198.041666666664</v>
      </c>
      <c r="C286" s="39">
        <v>42197</v>
      </c>
      <c r="D286" s="38">
        <v>42197.875</v>
      </c>
      <c r="E286" s="40" t="s">
        <v>239</v>
      </c>
      <c r="F286" s="48">
        <v>32755</v>
      </c>
      <c r="G286" s="48">
        <v>32335</v>
      </c>
      <c r="H286" s="48">
        <v>32220</v>
      </c>
      <c r="I286" s="48">
        <v>87</v>
      </c>
      <c r="T286" s="48">
        <v>84</v>
      </c>
      <c r="Y286" s="48">
        <v>-69</v>
      </c>
      <c r="AD286" s="48">
        <v>463</v>
      </c>
      <c r="AF286" s="48">
        <v>-310</v>
      </c>
      <c r="AJ286" s="49">
        <v>-202</v>
      </c>
      <c r="AK286" s="49">
        <v>3</v>
      </c>
    </row>
    <row r="287" spans="1:37">
      <c r="A287" s="37" t="s">
        <v>45</v>
      </c>
      <c r="B287" s="38">
        <v>42198.083333333336</v>
      </c>
      <c r="C287" s="39">
        <v>42197</v>
      </c>
      <c r="D287" s="38">
        <v>42197.916666666664</v>
      </c>
      <c r="E287" s="40" t="s">
        <v>239</v>
      </c>
      <c r="F287" s="48">
        <v>31920</v>
      </c>
      <c r="G287" s="48">
        <v>31631</v>
      </c>
      <c r="H287" s="48">
        <v>31461</v>
      </c>
      <c r="I287" s="48">
        <v>28</v>
      </c>
      <c r="T287" s="48">
        <v>28</v>
      </c>
      <c r="Y287" s="48">
        <v>-159</v>
      </c>
      <c r="AD287" s="48">
        <v>463</v>
      </c>
      <c r="AF287" s="48">
        <v>-276</v>
      </c>
      <c r="AJ287" s="49">
        <v>-198</v>
      </c>
      <c r="AK287" s="49">
        <v>0</v>
      </c>
    </row>
    <row r="288" spans="1:37">
      <c r="A288" s="37" t="s">
        <v>45</v>
      </c>
      <c r="B288" s="38">
        <v>42198.125</v>
      </c>
      <c r="C288" s="39">
        <v>42197</v>
      </c>
      <c r="D288" s="38">
        <v>42197.958333333336</v>
      </c>
      <c r="E288" s="40" t="s">
        <v>239</v>
      </c>
      <c r="F288" s="48">
        <v>29612</v>
      </c>
      <c r="G288" s="48">
        <v>29521</v>
      </c>
      <c r="H288" s="48">
        <v>29125</v>
      </c>
      <c r="I288" s="48">
        <v>-263</v>
      </c>
      <c r="T288" s="48">
        <v>-267</v>
      </c>
      <c r="Y288" s="48">
        <v>-380</v>
      </c>
      <c r="AD288" s="48">
        <v>363</v>
      </c>
      <c r="AF288" s="48">
        <v>-250</v>
      </c>
      <c r="AJ288" s="49">
        <v>-133</v>
      </c>
      <c r="AK288" s="49">
        <v>4</v>
      </c>
    </row>
    <row r="289" spans="1:37">
      <c r="A289" s="37" t="s">
        <v>45</v>
      </c>
      <c r="B289" s="38">
        <v>42198.166666666664</v>
      </c>
      <c r="C289" s="39">
        <v>42197</v>
      </c>
      <c r="D289" s="38">
        <v>42198</v>
      </c>
      <c r="E289" s="40" t="s">
        <v>239</v>
      </c>
      <c r="F289" s="48">
        <v>27053</v>
      </c>
      <c r="G289" s="48">
        <v>26928</v>
      </c>
      <c r="H289" s="48">
        <v>26586</v>
      </c>
      <c r="I289" s="48">
        <v>-211</v>
      </c>
      <c r="T289" s="48">
        <v>-212</v>
      </c>
      <c r="Y289" s="48">
        <v>-213</v>
      </c>
      <c r="AD289" s="48">
        <v>207</v>
      </c>
      <c r="AF289" s="48">
        <v>-206</v>
      </c>
      <c r="AJ289" s="49">
        <v>-131</v>
      </c>
      <c r="AK289" s="49">
        <v>1</v>
      </c>
    </row>
    <row r="290" spans="1:37">
      <c r="A290" s="37" t="s">
        <v>45</v>
      </c>
      <c r="B290" s="38">
        <v>42198.208333333336</v>
      </c>
      <c r="C290" s="39">
        <v>42198</v>
      </c>
      <c r="D290" s="38">
        <v>42198.041666666664</v>
      </c>
      <c r="E290" s="40" t="s">
        <v>239</v>
      </c>
      <c r="F290" s="48">
        <v>25130</v>
      </c>
      <c r="G290" s="48">
        <v>24902</v>
      </c>
      <c r="H290" s="48">
        <v>24565</v>
      </c>
      <c r="I290" s="48">
        <v>-206</v>
      </c>
      <c r="T290" s="48">
        <v>-205</v>
      </c>
      <c r="Y290" s="48">
        <v>-363</v>
      </c>
      <c r="AD290" s="48">
        <v>329</v>
      </c>
      <c r="AF290" s="48">
        <v>-171</v>
      </c>
      <c r="AJ290" s="49">
        <v>-131</v>
      </c>
      <c r="AK290" s="49">
        <v>-1</v>
      </c>
    </row>
    <row r="291" spans="1:37">
      <c r="A291" s="37" t="s">
        <v>45</v>
      </c>
      <c r="B291" s="38">
        <v>42198.25</v>
      </c>
      <c r="C291" s="39">
        <v>42198</v>
      </c>
      <c r="D291" s="38">
        <v>42198.083333333336</v>
      </c>
      <c r="E291" s="40" t="s">
        <v>239</v>
      </c>
      <c r="F291" s="48">
        <v>23604</v>
      </c>
      <c r="G291" s="48">
        <v>23450</v>
      </c>
      <c r="H291" s="48">
        <v>22978</v>
      </c>
      <c r="I291" s="48">
        <v>-343</v>
      </c>
      <c r="T291" s="48">
        <v>-340</v>
      </c>
      <c r="Y291" s="48">
        <v>-319</v>
      </c>
      <c r="AD291" s="48">
        <v>175</v>
      </c>
      <c r="AF291" s="48">
        <v>-196</v>
      </c>
      <c r="AJ291" s="49">
        <v>-129</v>
      </c>
      <c r="AK291" s="49">
        <v>-3</v>
      </c>
    </row>
    <row r="292" spans="1:37">
      <c r="A292" s="37" t="s">
        <v>45</v>
      </c>
      <c r="B292" s="38">
        <v>42198.291666666664</v>
      </c>
      <c r="C292" s="39">
        <v>42198</v>
      </c>
      <c r="D292" s="38">
        <v>42198.125</v>
      </c>
      <c r="E292" s="40" t="s">
        <v>239</v>
      </c>
      <c r="F292" s="48">
        <v>22515</v>
      </c>
      <c r="G292" s="48">
        <v>22472</v>
      </c>
      <c r="H292" s="48">
        <v>22071</v>
      </c>
      <c r="I292" s="48">
        <v>-270</v>
      </c>
      <c r="T292" s="48">
        <v>-272</v>
      </c>
      <c r="Y292" s="48">
        <v>-242</v>
      </c>
      <c r="AD292" s="48">
        <v>135</v>
      </c>
      <c r="AF292" s="48">
        <v>-165</v>
      </c>
      <c r="AJ292" s="49">
        <v>-131</v>
      </c>
      <c r="AK292" s="49">
        <v>2</v>
      </c>
    </row>
    <row r="293" spans="1:37">
      <c r="A293" s="37" t="s">
        <v>45</v>
      </c>
      <c r="B293" s="38">
        <v>42198.333333333336</v>
      </c>
      <c r="C293" s="39">
        <v>42198</v>
      </c>
      <c r="D293" s="38">
        <v>42198.166666666664</v>
      </c>
      <c r="E293" s="40" t="s">
        <v>239</v>
      </c>
      <c r="F293" s="48">
        <v>21959</v>
      </c>
      <c r="G293" s="48">
        <v>21977</v>
      </c>
      <c r="H293" s="48">
        <v>21586</v>
      </c>
      <c r="I293" s="48">
        <v>-260</v>
      </c>
      <c r="T293" s="48">
        <v>-259</v>
      </c>
      <c r="Y293" s="48">
        <v>-204</v>
      </c>
      <c r="AD293" s="48">
        <v>71</v>
      </c>
      <c r="AF293" s="48">
        <v>-126</v>
      </c>
      <c r="AJ293" s="49">
        <v>-131</v>
      </c>
      <c r="AK293" s="49">
        <v>-1</v>
      </c>
    </row>
    <row r="294" spans="1:37">
      <c r="A294" s="37" t="s">
        <v>45</v>
      </c>
      <c r="B294" s="38">
        <v>42198.375</v>
      </c>
      <c r="C294" s="39">
        <v>42198</v>
      </c>
      <c r="D294" s="38">
        <v>42198.208333333336</v>
      </c>
      <c r="E294" s="40" t="s">
        <v>239</v>
      </c>
      <c r="F294" s="48">
        <v>21847</v>
      </c>
      <c r="G294" s="48">
        <v>22036</v>
      </c>
      <c r="H294" s="48">
        <v>21608</v>
      </c>
      <c r="I294" s="48">
        <v>-298</v>
      </c>
      <c r="T294" s="48">
        <v>-301</v>
      </c>
      <c r="Y294" s="48">
        <v>-180</v>
      </c>
      <c r="AD294" s="48">
        <v>2</v>
      </c>
      <c r="AF294" s="48">
        <v>-123</v>
      </c>
      <c r="AJ294" s="49">
        <v>-130</v>
      </c>
      <c r="AK294" s="49">
        <v>3</v>
      </c>
    </row>
    <row r="295" spans="1:37">
      <c r="A295" s="37" t="s">
        <v>45</v>
      </c>
      <c r="B295" s="38">
        <v>42198.416666666664</v>
      </c>
      <c r="C295" s="39">
        <v>42198</v>
      </c>
      <c r="D295" s="38">
        <v>42198.25</v>
      </c>
      <c r="E295" s="40" t="s">
        <v>239</v>
      </c>
      <c r="F295" s="48">
        <v>22746</v>
      </c>
      <c r="G295" s="48">
        <v>22854</v>
      </c>
      <c r="H295" s="48">
        <v>22355</v>
      </c>
      <c r="I295" s="48">
        <v>-367</v>
      </c>
      <c r="T295" s="48">
        <v>-362</v>
      </c>
      <c r="Y295" s="48">
        <v>-165</v>
      </c>
      <c r="AD295" s="48">
        <v>-82</v>
      </c>
      <c r="AF295" s="48">
        <v>-115</v>
      </c>
      <c r="AJ295" s="49">
        <v>-132</v>
      </c>
      <c r="AK295" s="49">
        <v>-5</v>
      </c>
    </row>
    <row r="296" spans="1:37">
      <c r="A296" s="37" t="s">
        <v>45</v>
      </c>
      <c r="B296" s="38">
        <v>42198.458333333336</v>
      </c>
      <c r="C296" s="39">
        <v>42198</v>
      </c>
      <c r="D296" s="38">
        <v>42198.291666666664</v>
      </c>
      <c r="E296" s="40" t="s">
        <v>239</v>
      </c>
      <c r="F296" s="48">
        <v>23736</v>
      </c>
      <c r="G296" s="48">
        <v>24230</v>
      </c>
      <c r="H296" s="48">
        <v>23693</v>
      </c>
      <c r="I296" s="48">
        <v>-407</v>
      </c>
      <c r="T296" s="48">
        <v>-410</v>
      </c>
      <c r="Y296" s="48">
        <v>-133</v>
      </c>
      <c r="AD296" s="48">
        <v>-152</v>
      </c>
      <c r="AF296" s="48">
        <v>-125</v>
      </c>
      <c r="AJ296" s="49">
        <v>-130</v>
      </c>
      <c r="AK296" s="49">
        <v>3</v>
      </c>
    </row>
    <row r="297" spans="1:37">
      <c r="A297" s="37" t="s">
        <v>45</v>
      </c>
      <c r="B297" s="38">
        <v>42198.5</v>
      </c>
      <c r="C297" s="39">
        <v>42198</v>
      </c>
      <c r="D297" s="38">
        <v>42198.333333333336</v>
      </c>
      <c r="E297" s="40" t="s">
        <v>239</v>
      </c>
      <c r="F297" s="48">
        <v>25262</v>
      </c>
      <c r="G297" s="48">
        <v>25649</v>
      </c>
      <c r="H297" s="48">
        <v>25198</v>
      </c>
      <c r="I297" s="48">
        <v>-317</v>
      </c>
      <c r="T297" s="48">
        <v>-316</v>
      </c>
      <c r="Y297" s="48">
        <v>317</v>
      </c>
      <c r="AD297" s="48">
        <v>-491</v>
      </c>
      <c r="AF297" s="48">
        <v>-142</v>
      </c>
      <c r="AJ297" s="49">
        <v>-134</v>
      </c>
      <c r="AK297" s="49">
        <v>-1</v>
      </c>
    </row>
    <row r="298" spans="1:37">
      <c r="A298" s="37" t="s">
        <v>45</v>
      </c>
      <c r="B298" s="38">
        <v>42198.541666666664</v>
      </c>
      <c r="C298" s="39">
        <v>42198</v>
      </c>
      <c r="D298" s="38">
        <v>42198.375</v>
      </c>
      <c r="E298" s="40" t="s">
        <v>239</v>
      </c>
      <c r="F298" s="48">
        <v>27166</v>
      </c>
      <c r="G298" s="48">
        <v>27152</v>
      </c>
      <c r="H298" s="48">
        <v>26684</v>
      </c>
      <c r="I298" s="48">
        <v>-335</v>
      </c>
      <c r="T298" s="48">
        <v>-334</v>
      </c>
      <c r="Y298" s="48">
        <v>298</v>
      </c>
      <c r="AD298" s="48">
        <v>-503</v>
      </c>
      <c r="AF298" s="48">
        <v>-129</v>
      </c>
      <c r="AJ298" s="49">
        <v>-133</v>
      </c>
      <c r="AK298" s="49">
        <v>-1</v>
      </c>
    </row>
    <row r="299" spans="1:37">
      <c r="A299" s="37" t="s">
        <v>45</v>
      </c>
      <c r="B299" s="38">
        <v>42198.583333333336</v>
      </c>
      <c r="C299" s="39">
        <v>42198</v>
      </c>
      <c r="D299" s="38">
        <v>42198.416666666664</v>
      </c>
      <c r="E299" s="40" t="s">
        <v>239</v>
      </c>
      <c r="F299" s="48">
        <v>29651</v>
      </c>
      <c r="G299" s="48">
        <v>28819</v>
      </c>
      <c r="H299" s="48">
        <v>28422</v>
      </c>
      <c r="I299" s="48">
        <v>-267</v>
      </c>
      <c r="T299" s="48">
        <v>-269</v>
      </c>
      <c r="Y299" s="48">
        <v>334</v>
      </c>
      <c r="AD299" s="48">
        <v>-480</v>
      </c>
      <c r="AF299" s="48">
        <v>-123</v>
      </c>
      <c r="AJ299" s="49">
        <v>-130</v>
      </c>
      <c r="AK299" s="49">
        <v>2</v>
      </c>
    </row>
    <row r="300" spans="1:37">
      <c r="A300" s="37" t="s">
        <v>45</v>
      </c>
      <c r="B300" s="38">
        <v>42198.625</v>
      </c>
      <c r="C300" s="39">
        <v>42198</v>
      </c>
      <c r="D300" s="38">
        <v>42198.458333333336</v>
      </c>
      <c r="E300" s="40" t="s">
        <v>239</v>
      </c>
      <c r="F300" s="48">
        <v>32344</v>
      </c>
      <c r="G300" s="48">
        <v>30839</v>
      </c>
      <c r="H300" s="48">
        <v>30447</v>
      </c>
      <c r="I300" s="48">
        <v>-256</v>
      </c>
      <c r="T300" s="48">
        <v>-255</v>
      </c>
      <c r="Y300" s="48">
        <v>93</v>
      </c>
      <c r="AD300" s="48">
        <v>-205</v>
      </c>
      <c r="AF300" s="48">
        <v>-143</v>
      </c>
      <c r="AJ300" s="49">
        <v>-136</v>
      </c>
      <c r="AK300" s="49">
        <v>-1</v>
      </c>
    </row>
    <row r="301" spans="1:37">
      <c r="A301" s="37" t="s">
        <v>45</v>
      </c>
      <c r="B301" s="38">
        <v>42198.666666666664</v>
      </c>
      <c r="C301" s="39">
        <v>42198</v>
      </c>
      <c r="D301" s="38">
        <v>42198.5</v>
      </c>
      <c r="E301" s="40" t="s">
        <v>239</v>
      </c>
      <c r="F301" s="48">
        <v>34872</v>
      </c>
      <c r="G301" s="48">
        <v>33271</v>
      </c>
      <c r="H301" s="48">
        <v>32801</v>
      </c>
      <c r="I301" s="48">
        <v>-266</v>
      </c>
      <c r="T301" s="48">
        <v>-267</v>
      </c>
      <c r="Y301" s="48">
        <v>-79</v>
      </c>
      <c r="AD301" s="48">
        <v>-56</v>
      </c>
      <c r="AF301" s="48">
        <v>-132</v>
      </c>
      <c r="AJ301" s="49">
        <v>-204</v>
      </c>
      <c r="AK301" s="49">
        <v>1</v>
      </c>
    </row>
    <row r="302" spans="1:37">
      <c r="A302" s="37" t="s">
        <v>45</v>
      </c>
      <c r="B302" s="38">
        <v>42198.708333333336</v>
      </c>
      <c r="C302" s="39">
        <v>42198</v>
      </c>
      <c r="D302" s="38">
        <v>42198.541666666664</v>
      </c>
      <c r="E302" s="40" t="s">
        <v>239</v>
      </c>
      <c r="F302" s="48">
        <v>36927</v>
      </c>
      <c r="G302" s="48">
        <v>35317</v>
      </c>
      <c r="H302" s="48">
        <v>35067</v>
      </c>
      <c r="I302" s="48">
        <v>-47</v>
      </c>
      <c r="T302" s="48">
        <v>-53</v>
      </c>
      <c r="Y302" s="48">
        <v>-250</v>
      </c>
      <c r="AD302" s="48">
        <v>249</v>
      </c>
      <c r="AF302" s="48">
        <v>-52</v>
      </c>
      <c r="AJ302" s="49">
        <v>-203</v>
      </c>
      <c r="AK302" s="49">
        <v>6</v>
      </c>
    </row>
    <row r="303" spans="1:37">
      <c r="A303" s="37" t="s">
        <v>45</v>
      </c>
      <c r="B303" s="38">
        <v>42198.75</v>
      </c>
      <c r="C303" s="39">
        <v>42198</v>
      </c>
      <c r="D303" s="38">
        <v>42198.583333333336</v>
      </c>
      <c r="E303" s="40" t="s">
        <v>239</v>
      </c>
      <c r="F303" s="48">
        <v>38645</v>
      </c>
      <c r="G303" s="48">
        <v>36844</v>
      </c>
      <c r="H303" s="48">
        <v>36475</v>
      </c>
      <c r="I303" s="48">
        <v>-168</v>
      </c>
      <c r="T303" s="48">
        <v>-176</v>
      </c>
      <c r="Y303" s="48">
        <v>-269</v>
      </c>
      <c r="AD303" s="48">
        <v>150</v>
      </c>
      <c r="AF303" s="48">
        <v>-57</v>
      </c>
      <c r="AJ303" s="49">
        <v>-201</v>
      </c>
      <c r="AK303" s="49">
        <v>8</v>
      </c>
    </row>
    <row r="304" spans="1:37">
      <c r="A304" s="37" t="s">
        <v>45</v>
      </c>
      <c r="B304" s="38">
        <v>42198.791666666664</v>
      </c>
      <c r="C304" s="39">
        <v>42198</v>
      </c>
      <c r="D304" s="38">
        <v>42198.625</v>
      </c>
      <c r="E304" s="40" t="s">
        <v>239</v>
      </c>
      <c r="F304" s="48">
        <v>39674</v>
      </c>
      <c r="G304" s="48">
        <v>37939</v>
      </c>
      <c r="H304" s="48">
        <v>37390</v>
      </c>
      <c r="I304" s="48">
        <v>-350</v>
      </c>
      <c r="T304" s="48">
        <v>-349</v>
      </c>
      <c r="Y304" s="48">
        <v>-281</v>
      </c>
      <c r="AD304" s="48">
        <v>7</v>
      </c>
      <c r="AF304" s="48">
        <v>-75</v>
      </c>
      <c r="AJ304" s="49">
        <v>-199</v>
      </c>
      <c r="AK304" s="49">
        <v>-1</v>
      </c>
    </row>
    <row r="305" spans="1:37">
      <c r="A305" s="37" t="s">
        <v>45</v>
      </c>
      <c r="B305" s="38">
        <v>42198.833333333336</v>
      </c>
      <c r="C305" s="39">
        <v>42198</v>
      </c>
      <c r="D305" s="38">
        <v>42198.666666666664</v>
      </c>
      <c r="E305" s="40" t="s">
        <v>239</v>
      </c>
      <c r="F305" s="48">
        <v>40170</v>
      </c>
      <c r="G305" s="48">
        <v>38702</v>
      </c>
      <c r="H305" s="48">
        <v>37963</v>
      </c>
      <c r="I305" s="48">
        <v>-537</v>
      </c>
      <c r="T305" s="48">
        <v>-521</v>
      </c>
      <c r="Y305" s="48">
        <v>-556</v>
      </c>
      <c r="AD305" s="48">
        <v>121</v>
      </c>
      <c r="AF305" s="48">
        <v>-86</v>
      </c>
      <c r="AJ305" s="49">
        <v>-202</v>
      </c>
      <c r="AK305" s="49">
        <v>-16</v>
      </c>
    </row>
    <row r="306" spans="1:37">
      <c r="A306" s="37" t="s">
        <v>45</v>
      </c>
      <c r="B306" s="38">
        <v>42198.875</v>
      </c>
      <c r="C306" s="39">
        <v>42198</v>
      </c>
      <c r="D306" s="38">
        <v>42198.708333333336</v>
      </c>
      <c r="E306" s="40" t="s">
        <v>239</v>
      </c>
      <c r="F306" s="48">
        <v>40379</v>
      </c>
      <c r="G306" s="48">
        <v>39001</v>
      </c>
      <c r="H306" s="48">
        <v>38230</v>
      </c>
      <c r="I306" s="48">
        <v>-575</v>
      </c>
      <c r="T306" s="48">
        <v>-592</v>
      </c>
      <c r="Y306" s="48">
        <v>-589</v>
      </c>
      <c r="AD306" s="48">
        <v>98</v>
      </c>
      <c r="AF306" s="48">
        <v>-101</v>
      </c>
      <c r="AJ306" s="49">
        <v>-196</v>
      </c>
      <c r="AK306" s="49">
        <v>17</v>
      </c>
    </row>
    <row r="307" spans="1:37">
      <c r="A307" s="37" t="s">
        <v>45</v>
      </c>
      <c r="B307" s="38">
        <v>42198.916666666664</v>
      </c>
      <c r="C307" s="39">
        <v>42198</v>
      </c>
      <c r="D307" s="38">
        <v>42198.75</v>
      </c>
      <c r="E307" s="40" t="s">
        <v>239</v>
      </c>
      <c r="F307" s="48">
        <v>40167</v>
      </c>
      <c r="G307" s="48">
        <v>38919</v>
      </c>
      <c r="H307" s="48">
        <v>38230</v>
      </c>
      <c r="I307" s="48">
        <v>-490</v>
      </c>
      <c r="T307" s="48">
        <v>-488</v>
      </c>
      <c r="Y307" s="48">
        <v>-538</v>
      </c>
      <c r="AD307" s="48">
        <v>193</v>
      </c>
      <c r="AF307" s="48">
        <v>-143</v>
      </c>
      <c r="AJ307" s="49">
        <v>-199</v>
      </c>
      <c r="AK307" s="49">
        <v>-2</v>
      </c>
    </row>
    <row r="308" spans="1:37">
      <c r="A308" s="37" t="s">
        <v>45</v>
      </c>
      <c r="B308" s="38">
        <v>42198.958333333336</v>
      </c>
      <c r="C308" s="39">
        <v>42198</v>
      </c>
      <c r="D308" s="38">
        <v>42198.791666666664</v>
      </c>
      <c r="E308" s="40" t="s">
        <v>239</v>
      </c>
      <c r="F308" s="48">
        <v>39456</v>
      </c>
      <c r="G308" s="48">
        <v>38054</v>
      </c>
      <c r="H308" s="48">
        <v>37590</v>
      </c>
      <c r="I308" s="48">
        <v>-263</v>
      </c>
      <c r="T308" s="48">
        <v>-263</v>
      </c>
      <c r="Y308" s="48">
        <v>-344</v>
      </c>
      <c r="AD308" s="48">
        <v>237</v>
      </c>
      <c r="AF308" s="48">
        <v>-156</v>
      </c>
      <c r="AJ308" s="49">
        <v>-201</v>
      </c>
      <c r="AK308" s="49">
        <v>0</v>
      </c>
    </row>
    <row r="309" spans="1:37">
      <c r="A309" s="37" t="s">
        <v>45</v>
      </c>
      <c r="B309" s="38">
        <v>42199</v>
      </c>
      <c r="C309" s="39">
        <v>42198</v>
      </c>
      <c r="D309" s="38">
        <v>42198.833333333336</v>
      </c>
      <c r="E309" s="40" t="s">
        <v>239</v>
      </c>
      <c r="F309" s="48">
        <v>38181</v>
      </c>
      <c r="G309" s="48">
        <v>36475</v>
      </c>
      <c r="H309" s="48">
        <v>36235</v>
      </c>
      <c r="I309" s="48">
        <v>-42</v>
      </c>
      <c r="T309" s="48">
        <v>-46</v>
      </c>
      <c r="Y309" s="48">
        <v>-448</v>
      </c>
      <c r="AD309" s="48">
        <v>605</v>
      </c>
      <c r="AF309" s="48">
        <v>-203</v>
      </c>
      <c r="AJ309" s="49">
        <v>-198</v>
      </c>
      <c r="AK309" s="49">
        <v>4</v>
      </c>
    </row>
    <row r="310" spans="1:37">
      <c r="A310" s="37" t="s">
        <v>45</v>
      </c>
      <c r="B310" s="38">
        <v>42199.041666666664</v>
      </c>
      <c r="C310" s="39">
        <v>42198</v>
      </c>
      <c r="D310" s="38">
        <v>42198.875</v>
      </c>
      <c r="E310" s="40" t="s">
        <v>239</v>
      </c>
      <c r="F310" s="48">
        <v>36500</v>
      </c>
      <c r="G310" s="48">
        <v>34868</v>
      </c>
      <c r="H310" s="48">
        <v>34575</v>
      </c>
      <c r="I310" s="48">
        <v>-90</v>
      </c>
      <c r="T310" s="48">
        <v>-94</v>
      </c>
      <c r="Y310" s="48">
        <v>-415</v>
      </c>
      <c r="AD310" s="48">
        <v>547</v>
      </c>
      <c r="AF310" s="48">
        <v>-226</v>
      </c>
      <c r="AJ310" s="49">
        <v>-203</v>
      </c>
      <c r="AK310" s="49">
        <v>4</v>
      </c>
    </row>
    <row r="311" spans="1:37">
      <c r="A311" s="37" t="s">
        <v>45</v>
      </c>
      <c r="B311" s="38">
        <v>42199.083333333336</v>
      </c>
      <c r="C311" s="39">
        <v>42198</v>
      </c>
      <c r="D311" s="38">
        <v>42198.916666666664</v>
      </c>
      <c r="E311" s="40" t="s">
        <v>239</v>
      </c>
      <c r="F311" s="48">
        <v>35467</v>
      </c>
      <c r="G311" s="48">
        <v>33008</v>
      </c>
      <c r="H311" s="48">
        <v>32489</v>
      </c>
      <c r="I311" s="48">
        <v>-321</v>
      </c>
      <c r="T311" s="48">
        <v>-319</v>
      </c>
      <c r="Y311" s="48">
        <v>-341</v>
      </c>
      <c r="AD311" s="48">
        <v>155</v>
      </c>
      <c r="AF311" s="48">
        <v>-133</v>
      </c>
      <c r="AJ311" s="49">
        <v>-198</v>
      </c>
      <c r="AK311" s="49">
        <v>-2</v>
      </c>
    </row>
    <row r="312" spans="1:37">
      <c r="A312" s="37" t="s">
        <v>45</v>
      </c>
      <c r="B312" s="38">
        <v>42199.125</v>
      </c>
      <c r="C312" s="39">
        <v>42198</v>
      </c>
      <c r="D312" s="38">
        <v>42198.958333333336</v>
      </c>
      <c r="E312" s="40" t="s">
        <v>239</v>
      </c>
      <c r="F312" s="48">
        <v>32526</v>
      </c>
      <c r="G312" s="48">
        <v>30287</v>
      </c>
      <c r="H312" s="48">
        <v>29759</v>
      </c>
      <c r="I312" s="48">
        <v>-393</v>
      </c>
      <c r="T312" s="48">
        <v>-395</v>
      </c>
      <c r="Y312" s="48">
        <v>-376</v>
      </c>
      <c r="AD312" s="48">
        <v>149</v>
      </c>
      <c r="AF312" s="48">
        <v>-168</v>
      </c>
      <c r="AJ312" s="49">
        <v>-135</v>
      </c>
      <c r="AK312" s="49">
        <v>2</v>
      </c>
    </row>
    <row r="313" spans="1:37">
      <c r="A313" s="37" t="s">
        <v>45</v>
      </c>
      <c r="B313" s="38">
        <v>42199.166666666664</v>
      </c>
      <c r="C313" s="39">
        <v>42198</v>
      </c>
      <c r="D313" s="38">
        <v>42199</v>
      </c>
      <c r="E313" s="40" t="s">
        <v>239</v>
      </c>
      <c r="F313" s="48">
        <v>29494</v>
      </c>
      <c r="G313" s="48">
        <v>27327</v>
      </c>
      <c r="H313" s="48">
        <v>26943</v>
      </c>
      <c r="I313" s="48">
        <v>-256</v>
      </c>
      <c r="T313" s="48">
        <v>-190</v>
      </c>
      <c r="Y313" s="48">
        <v>-35</v>
      </c>
      <c r="AD313" s="48">
        <v>50</v>
      </c>
      <c r="AF313" s="48">
        <v>-205</v>
      </c>
      <c r="AJ313" s="49">
        <v>-128</v>
      </c>
      <c r="AK313" s="49">
        <v>-66</v>
      </c>
    </row>
    <row r="314" spans="1:37">
      <c r="A314" s="37" t="s">
        <v>45</v>
      </c>
      <c r="B314" s="38">
        <v>42199.208333333336</v>
      </c>
      <c r="C314" s="39">
        <v>42199</v>
      </c>
      <c r="D314" s="38">
        <v>42199.041666666664</v>
      </c>
      <c r="E314" s="40" t="s">
        <v>239</v>
      </c>
      <c r="F314" s="48">
        <v>26015</v>
      </c>
      <c r="G314" s="48">
        <v>25102</v>
      </c>
      <c r="H314" s="48">
        <v>24620</v>
      </c>
      <c r="I314" s="48">
        <v>-354</v>
      </c>
      <c r="T314" s="48">
        <v>-271</v>
      </c>
      <c r="Y314" s="48">
        <v>33</v>
      </c>
      <c r="AD314" s="48">
        <v>-56</v>
      </c>
      <c r="AF314" s="48">
        <v>-248</v>
      </c>
      <c r="AJ314" s="49">
        <v>-128</v>
      </c>
      <c r="AK314" s="49">
        <v>-83</v>
      </c>
    </row>
    <row r="315" spans="1:37">
      <c r="A315" s="37" t="s">
        <v>45</v>
      </c>
      <c r="B315" s="38">
        <v>42199.25</v>
      </c>
      <c r="C315" s="39">
        <v>42199</v>
      </c>
      <c r="D315" s="38">
        <v>42199.083333333336</v>
      </c>
      <c r="E315" s="40" t="s">
        <v>239</v>
      </c>
      <c r="F315" s="48">
        <v>24305</v>
      </c>
      <c r="G315" s="48">
        <v>23578</v>
      </c>
      <c r="H315" s="48">
        <v>23347</v>
      </c>
      <c r="I315" s="48">
        <v>-100</v>
      </c>
      <c r="T315" s="48">
        <v>-98</v>
      </c>
      <c r="Y315" s="48">
        <v>129</v>
      </c>
      <c r="AD315" s="48">
        <v>-33</v>
      </c>
      <c r="AF315" s="48">
        <v>-194</v>
      </c>
      <c r="AJ315" s="49">
        <v>-131</v>
      </c>
      <c r="AK315" s="49">
        <v>-2</v>
      </c>
    </row>
    <row r="316" spans="1:37">
      <c r="A316" s="37" t="s">
        <v>45</v>
      </c>
      <c r="B316" s="38">
        <v>42199.291666666664</v>
      </c>
      <c r="C316" s="39">
        <v>42199</v>
      </c>
      <c r="D316" s="38">
        <v>42199.125</v>
      </c>
      <c r="E316" s="40" t="s">
        <v>239</v>
      </c>
      <c r="F316" s="48">
        <v>23136</v>
      </c>
      <c r="G316" s="48">
        <v>22478</v>
      </c>
      <c r="H316" s="48">
        <v>22460</v>
      </c>
      <c r="I316" s="48">
        <v>112</v>
      </c>
      <c r="T316" s="48">
        <v>111</v>
      </c>
      <c r="Y316" s="48">
        <v>11</v>
      </c>
      <c r="AD316" s="48">
        <v>246</v>
      </c>
      <c r="AF316" s="48">
        <v>-146</v>
      </c>
      <c r="AJ316" s="49">
        <v>-130</v>
      </c>
      <c r="AK316" s="49">
        <v>1</v>
      </c>
    </row>
    <row r="317" spans="1:37">
      <c r="A317" s="37" t="s">
        <v>45</v>
      </c>
      <c r="B317" s="38">
        <v>42199.333333333336</v>
      </c>
      <c r="C317" s="39">
        <v>42199</v>
      </c>
      <c r="D317" s="38">
        <v>42199.166666666664</v>
      </c>
      <c r="E317" s="40" t="s">
        <v>239</v>
      </c>
      <c r="F317" s="48">
        <v>22477</v>
      </c>
      <c r="G317" s="48">
        <v>21812</v>
      </c>
      <c r="H317" s="48">
        <v>21826</v>
      </c>
      <c r="I317" s="48">
        <v>146</v>
      </c>
      <c r="T317" s="48">
        <v>147</v>
      </c>
      <c r="Y317" s="48">
        <v>127</v>
      </c>
      <c r="AD317" s="48">
        <v>151</v>
      </c>
      <c r="AF317" s="48">
        <v>-131</v>
      </c>
      <c r="AJ317" s="49">
        <v>-132</v>
      </c>
      <c r="AK317" s="49">
        <v>-1</v>
      </c>
    </row>
    <row r="318" spans="1:37">
      <c r="A318" s="37" t="s">
        <v>45</v>
      </c>
      <c r="B318" s="38">
        <v>42199.375</v>
      </c>
      <c r="C318" s="39">
        <v>42199</v>
      </c>
      <c r="D318" s="38">
        <v>42199.208333333336</v>
      </c>
      <c r="E318" s="40" t="s">
        <v>239</v>
      </c>
      <c r="F318" s="48">
        <v>22335</v>
      </c>
      <c r="G318" s="48">
        <v>21649</v>
      </c>
      <c r="H318" s="48">
        <v>21626</v>
      </c>
      <c r="I318" s="48">
        <v>109</v>
      </c>
      <c r="T318" s="48">
        <v>112</v>
      </c>
      <c r="Y318" s="48">
        <v>327</v>
      </c>
      <c r="AD318" s="48">
        <v>-67</v>
      </c>
      <c r="AF318" s="48">
        <v>-148</v>
      </c>
      <c r="AJ318" s="49">
        <v>-132</v>
      </c>
      <c r="AK318" s="49">
        <v>-3</v>
      </c>
    </row>
    <row r="319" spans="1:37">
      <c r="A319" s="37" t="s">
        <v>45</v>
      </c>
      <c r="B319" s="38">
        <v>42199.416666666664</v>
      </c>
      <c r="C319" s="39">
        <v>42199</v>
      </c>
      <c r="D319" s="38">
        <v>42199.25</v>
      </c>
      <c r="E319" s="40" t="s">
        <v>239</v>
      </c>
      <c r="F319" s="48">
        <v>23010</v>
      </c>
      <c r="G319" s="48">
        <v>22418</v>
      </c>
      <c r="H319" s="48">
        <v>22350</v>
      </c>
      <c r="I319" s="48">
        <v>64</v>
      </c>
      <c r="T319" s="48">
        <v>63</v>
      </c>
      <c r="Y319" s="48">
        <v>467</v>
      </c>
      <c r="AD319" s="48">
        <v>-252</v>
      </c>
      <c r="AF319" s="48">
        <v>-152</v>
      </c>
      <c r="AJ319" s="49">
        <v>-132</v>
      </c>
      <c r="AK319" s="49">
        <v>1</v>
      </c>
    </row>
    <row r="320" spans="1:37">
      <c r="A320" s="37" t="s">
        <v>45</v>
      </c>
      <c r="B320" s="38">
        <v>42199.458333333336</v>
      </c>
      <c r="C320" s="39">
        <v>42199</v>
      </c>
      <c r="D320" s="38">
        <v>42199.291666666664</v>
      </c>
      <c r="E320" s="40" t="s">
        <v>239</v>
      </c>
      <c r="F320" s="48">
        <v>24107</v>
      </c>
      <c r="G320" s="48">
        <v>23694</v>
      </c>
      <c r="H320" s="48">
        <v>23606</v>
      </c>
      <c r="I320" s="48">
        <v>43</v>
      </c>
      <c r="T320" s="48">
        <v>45</v>
      </c>
      <c r="Y320" s="48">
        <v>532</v>
      </c>
      <c r="AD320" s="48">
        <v>-306</v>
      </c>
      <c r="AF320" s="48">
        <v>-181</v>
      </c>
      <c r="AJ320" s="49">
        <v>-131</v>
      </c>
      <c r="AK320" s="49">
        <v>-2</v>
      </c>
    </row>
    <row r="321" spans="1:37">
      <c r="A321" s="37" t="s">
        <v>45</v>
      </c>
      <c r="B321" s="38">
        <v>42199.5</v>
      </c>
      <c r="C321" s="39">
        <v>42199</v>
      </c>
      <c r="D321" s="38">
        <v>42199.333333333336</v>
      </c>
      <c r="E321" s="40" t="s">
        <v>239</v>
      </c>
      <c r="F321" s="48">
        <v>25556</v>
      </c>
      <c r="G321" s="48">
        <v>25052</v>
      </c>
      <c r="H321" s="48">
        <v>24852</v>
      </c>
      <c r="I321" s="48">
        <v>-66</v>
      </c>
      <c r="T321" s="48">
        <v>-67</v>
      </c>
      <c r="Y321" s="48">
        <v>795</v>
      </c>
      <c r="AD321" s="48">
        <v>-663</v>
      </c>
      <c r="AF321" s="48">
        <v>-199</v>
      </c>
      <c r="AJ321" s="49">
        <v>-134</v>
      </c>
      <c r="AK321" s="49">
        <v>1</v>
      </c>
    </row>
    <row r="322" spans="1:37">
      <c r="A322" s="37" t="s">
        <v>45</v>
      </c>
      <c r="B322" s="38">
        <v>42199.541666666664</v>
      </c>
      <c r="C322" s="39">
        <v>42199</v>
      </c>
      <c r="D322" s="38">
        <v>42199.375</v>
      </c>
      <c r="E322" s="40" t="s">
        <v>239</v>
      </c>
      <c r="F322" s="48">
        <v>27299</v>
      </c>
      <c r="G322" s="48">
        <v>26471</v>
      </c>
      <c r="H322" s="48">
        <v>26254</v>
      </c>
      <c r="I322" s="48">
        <v>-88</v>
      </c>
      <c r="T322" s="48">
        <v>-87</v>
      </c>
      <c r="Y322" s="48">
        <v>719</v>
      </c>
      <c r="AD322" s="48">
        <v>-613</v>
      </c>
      <c r="AF322" s="48">
        <v>-193</v>
      </c>
      <c r="AJ322" s="49">
        <v>-129</v>
      </c>
      <c r="AK322" s="49">
        <v>-1</v>
      </c>
    </row>
    <row r="323" spans="1:37">
      <c r="A323" s="37" t="s">
        <v>45</v>
      </c>
      <c r="B323" s="38">
        <v>42199.583333333336</v>
      </c>
      <c r="C323" s="39">
        <v>42199</v>
      </c>
      <c r="D323" s="38">
        <v>42199.416666666664</v>
      </c>
      <c r="E323" s="40" t="s">
        <v>239</v>
      </c>
      <c r="F323" s="48">
        <v>29336</v>
      </c>
      <c r="G323" s="48">
        <v>27893</v>
      </c>
      <c r="H323" s="48">
        <v>27718</v>
      </c>
      <c r="I323" s="48">
        <v>-41</v>
      </c>
      <c r="T323" s="48">
        <v>-39</v>
      </c>
      <c r="Y323" s="48">
        <v>565</v>
      </c>
      <c r="AD323" s="48">
        <v>-433</v>
      </c>
      <c r="AF323" s="48">
        <v>-171</v>
      </c>
      <c r="AJ323" s="49">
        <v>-134</v>
      </c>
      <c r="AK323" s="49">
        <v>-2</v>
      </c>
    </row>
    <row r="324" spans="1:37">
      <c r="A324" s="37" t="s">
        <v>45</v>
      </c>
      <c r="B324" s="38">
        <v>42199.625</v>
      </c>
      <c r="C324" s="39">
        <v>42199</v>
      </c>
      <c r="D324" s="38">
        <v>42199.458333333336</v>
      </c>
      <c r="E324" s="40" t="s">
        <v>239</v>
      </c>
      <c r="F324" s="48">
        <v>31718</v>
      </c>
      <c r="G324" s="48">
        <v>29359</v>
      </c>
      <c r="H324" s="48">
        <v>29094</v>
      </c>
      <c r="I324" s="48">
        <v>-132</v>
      </c>
      <c r="T324" s="48">
        <v>-130</v>
      </c>
      <c r="Y324" s="48">
        <v>257</v>
      </c>
      <c r="AD324" s="48">
        <v>-238</v>
      </c>
      <c r="AF324" s="48">
        <v>-149</v>
      </c>
      <c r="AJ324" s="49">
        <v>-133</v>
      </c>
      <c r="AK324" s="49">
        <v>-2</v>
      </c>
    </row>
    <row r="325" spans="1:37">
      <c r="A325" s="37" t="s">
        <v>45</v>
      </c>
      <c r="B325" s="38">
        <v>42199.666666666664</v>
      </c>
      <c r="C325" s="39">
        <v>42199</v>
      </c>
      <c r="D325" s="38">
        <v>42199.5</v>
      </c>
      <c r="E325" s="40" t="s">
        <v>239</v>
      </c>
      <c r="F325" s="48">
        <v>34079</v>
      </c>
      <c r="G325" s="48">
        <v>30718</v>
      </c>
      <c r="H325" s="48">
        <v>30718</v>
      </c>
      <c r="I325" s="48">
        <v>205</v>
      </c>
      <c r="T325" s="48">
        <v>207</v>
      </c>
      <c r="Y325" s="48">
        <v>349</v>
      </c>
      <c r="AD325" s="48">
        <v>12</v>
      </c>
      <c r="AF325" s="48">
        <v>-154</v>
      </c>
      <c r="AJ325" s="49">
        <v>-205</v>
      </c>
      <c r="AK325" s="49">
        <v>-2</v>
      </c>
    </row>
    <row r="326" spans="1:37">
      <c r="A326" s="37" t="s">
        <v>45</v>
      </c>
      <c r="B326" s="38">
        <v>42199.708333333336</v>
      </c>
      <c r="C326" s="39">
        <v>42199</v>
      </c>
      <c r="D326" s="38">
        <v>42199.541666666664</v>
      </c>
      <c r="E326" s="40" t="s">
        <v>239</v>
      </c>
      <c r="F326" s="48">
        <v>36075</v>
      </c>
      <c r="G326" s="48">
        <v>31731</v>
      </c>
      <c r="H326" s="48">
        <v>31816</v>
      </c>
      <c r="I326" s="48">
        <v>288</v>
      </c>
      <c r="T326" s="48">
        <v>290</v>
      </c>
      <c r="Y326" s="48">
        <v>136</v>
      </c>
      <c r="AD326" s="48">
        <v>280</v>
      </c>
      <c r="AF326" s="48">
        <v>-126</v>
      </c>
      <c r="AJ326" s="49">
        <v>-203</v>
      </c>
      <c r="AK326" s="49">
        <v>-2</v>
      </c>
    </row>
    <row r="327" spans="1:37">
      <c r="A327" s="37" t="s">
        <v>45</v>
      </c>
      <c r="B327" s="38">
        <v>42199.75</v>
      </c>
      <c r="C327" s="39">
        <v>42199</v>
      </c>
      <c r="D327" s="38">
        <v>42199.583333333336</v>
      </c>
      <c r="E327" s="40" t="s">
        <v>239</v>
      </c>
      <c r="F327" s="48">
        <v>38006</v>
      </c>
      <c r="G327" s="48">
        <v>32814</v>
      </c>
      <c r="H327" s="48">
        <v>33167</v>
      </c>
      <c r="I327" s="48">
        <v>553</v>
      </c>
      <c r="T327" s="48">
        <v>554</v>
      </c>
      <c r="Y327" s="48">
        <v>433</v>
      </c>
      <c r="AD327" s="48">
        <v>256</v>
      </c>
      <c r="AF327" s="48">
        <v>-135</v>
      </c>
      <c r="AJ327" s="49">
        <v>-200</v>
      </c>
      <c r="AK327" s="49">
        <v>-1</v>
      </c>
    </row>
    <row r="328" spans="1:37">
      <c r="A328" s="37" t="s">
        <v>45</v>
      </c>
      <c r="B328" s="38">
        <v>42199.791666666664</v>
      </c>
      <c r="C328" s="39">
        <v>42199</v>
      </c>
      <c r="D328" s="38">
        <v>42199.625</v>
      </c>
      <c r="E328" s="40" t="s">
        <v>239</v>
      </c>
      <c r="F328" s="48">
        <v>39148</v>
      </c>
      <c r="G328" s="48">
        <v>34186</v>
      </c>
      <c r="H328" s="48">
        <v>34717</v>
      </c>
      <c r="I328" s="48">
        <v>732</v>
      </c>
      <c r="T328" s="48">
        <v>730</v>
      </c>
      <c r="Y328" s="48">
        <v>630</v>
      </c>
      <c r="AD328" s="48">
        <v>198</v>
      </c>
      <c r="AF328" s="48">
        <v>-98</v>
      </c>
      <c r="AJ328" s="49">
        <v>-201</v>
      </c>
      <c r="AK328" s="49">
        <v>2</v>
      </c>
    </row>
    <row r="329" spans="1:37">
      <c r="A329" s="37" t="s">
        <v>45</v>
      </c>
      <c r="B329" s="38">
        <v>42199.833333333336</v>
      </c>
      <c r="C329" s="39">
        <v>42199</v>
      </c>
      <c r="D329" s="38">
        <v>42199.666666666664</v>
      </c>
      <c r="E329" s="40" t="s">
        <v>239</v>
      </c>
      <c r="F329" s="48">
        <v>39716</v>
      </c>
      <c r="G329" s="48">
        <v>35348</v>
      </c>
      <c r="H329" s="48">
        <v>35513</v>
      </c>
      <c r="I329" s="48">
        <v>368</v>
      </c>
      <c r="T329" s="48">
        <v>370</v>
      </c>
      <c r="Y329" s="48">
        <v>404</v>
      </c>
      <c r="AD329" s="48">
        <v>64</v>
      </c>
      <c r="AF329" s="48">
        <v>-98</v>
      </c>
      <c r="AJ329" s="49">
        <v>-203</v>
      </c>
      <c r="AK329" s="49">
        <v>-2</v>
      </c>
    </row>
    <row r="330" spans="1:37">
      <c r="A330" s="37" t="s">
        <v>45</v>
      </c>
      <c r="B330" s="38">
        <v>42199.875</v>
      </c>
      <c r="C330" s="39">
        <v>42199</v>
      </c>
      <c r="D330" s="38">
        <v>42199.708333333336</v>
      </c>
      <c r="E330" s="40" t="s">
        <v>239</v>
      </c>
      <c r="F330" s="48">
        <v>39940</v>
      </c>
      <c r="G330" s="48">
        <v>36246</v>
      </c>
      <c r="H330" s="48">
        <v>36305</v>
      </c>
      <c r="I330" s="48">
        <v>262</v>
      </c>
      <c r="T330" s="48">
        <v>261</v>
      </c>
      <c r="Y330" s="48">
        <v>595</v>
      </c>
      <c r="AD330" s="48">
        <v>-211</v>
      </c>
      <c r="AF330" s="48">
        <v>-123</v>
      </c>
      <c r="AJ330" s="49">
        <v>-203</v>
      </c>
      <c r="AK330" s="49">
        <v>1</v>
      </c>
    </row>
    <row r="331" spans="1:37">
      <c r="A331" s="37" t="s">
        <v>45</v>
      </c>
      <c r="B331" s="38">
        <v>42199.916666666664</v>
      </c>
      <c r="C331" s="39">
        <v>42199</v>
      </c>
      <c r="D331" s="38">
        <v>42199.75</v>
      </c>
      <c r="E331" s="40" t="s">
        <v>239</v>
      </c>
      <c r="F331" s="48">
        <v>39373</v>
      </c>
      <c r="G331" s="48">
        <v>36381</v>
      </c>
      <c r="H331" s="48">
        <v>36416</v>
      </c>
      <c r="I331" s="48">
        <v>234</v>
      </c>
      <c r="T331" s="48">
        <v>238</v>
      </c>
      <c r="Y331" s="48">
        <v>463</v>
      </c>
      <c r="AD331" s="48">
        <v>-77</v>
      </c>
      <c r="AF331" s="48">
        <v>-148</v>
      </c>
      <c r="AJ331" s="49">
        <v>-199</v>
      </c>
      <c r="AK331" s="49">
        <v>-4</v>
      </c>
    </row>
    <row r="332" spans="1:37">
      <c r="A332" s="37" t="s">
        <v>45</v>
      </c>
      <c r="B332" s="38">
        <v>42199.958333333336</v>
      </c>
      <c r="C332" s="39">
        <v>42199</v>
      </c>
      <c r="D332" s="38">
        <v>42199.791666666664</v>
      </c>
      <c r="E332" s="40" t="s">
        <v>239</v>
      </c>
      <c r="F332" s="48">
        <v>38338</v>
      </c>
      <c r="G332" s="48">
        <v>35889</v>
      </c>
      <c r="H332" s="48">
        <v>36242</v>
      </c>
      <c r="I332" s="48">
        <v>553</v>
      </c>
      <c r="T332" s="48">
        <v>548</v>
      </c>
      <c r="Y332" s="48">
        <v>564</v>
      </c>
      <c r="AD332" s="48">
        <v>163</v>
      </c>
      <c r="AF332" s="48">
        <v>-179</v>
      </c>
      <c r="AJ332" s="49">
        <v>-200</v>
      </c>
      <c r="AK332" s="49">
        <v>5</v>
      </c>
    </row>
    <row r="333" spans="1:37">
      <c r="A333" s="37" t="s">
        <v>45</v>
      </c>
      <c r="B333" s="38">
        <v>42200</v>
      </c>
      <c r="C333" s="39">
        <v>42199</v>
      </c>
      <c r="D333" s="38">
        <v>42199.833333333336</v>
      </c>
      <c r="E333" s="40" t="s">
        <v>239</v>
      </c>
      <c r="F333" s="48">
        <v>36966</v>
      </c>
      <c r="G333" s="48">
        <v>34680</v>
      </c>
      <c r="H333" s="48">
        <v>35120</v>
      </c>
      <c r="I333" s="48">
        <v>642</v>
      </c>
      <c r="T333" s="48">
        <v>639</v>
      </c>
      <c r="Y333" s="48">
        <v>583</v>
      </c>
      <c r="AD333" s="48">
        <v>254</v>
      </c>
      <c r="AF333" s="48">
        <v>-198</v>
      </c>
      <c r="AJ333" s="49">
        <v>-202</v>
      </c>
      <c r="AK333" s="49">
        <v>3</v>
      </c>
    </row>
    <row r="334" spans="1:37">
      <c r="A334" s="37" t="s">
        <v>45</v>
      </c>
      <c r="B334" s="38">
        <v>42200.041666666664</v>
      </c>
      <c r="C334" s="39">
        <v>42199</v>
      </c>
      <c r="D334" s="38">
        <v>42199.875</v>
      </c>
      <c r="E334" s="40" t="s">
        <v>239</v>
      </c>
      <c r="F334" s="48">
        <v>35642</v>
      </c>
      <c r="G334" s="48">
        <v>33716</v>
      </c>
      <c r="H334" s="48">
        <v>33750</v>
      </c>
      <c r="I334" s="48">
        <v>233</v>
      </c>
      <c r="T334" s="48">
        <v>232</v>
      </c>
      <c r="Y334" s="48">
        <v>347</v>
      </c>
      <c r="AD334" s="48">
        <v>91</v>
      </c>
      <c r="AF334" s="48">
        <v>-206</v>
      </c>
      <c r="AJ334" s="49">
        <v>-199</v>
      </c>
      <c r="AK334" s="49">
        <v>1</v>
      </c>
    </row>
    <row r="335" spans="1:37">
      <c r="A335" s="37" t="s">
        <v>45</v>
      </c>
      <c r="B335" s="38">
        <v>42200.083333333336</v>
      </c>
      <c r="C335" s="39">
        <v>42199</v>
      </c>
      <c r="D335" s="38">
        <v>42199.916666666664</v>
      </c>
      <c r="E335" s="40" t="s">
        <v>239</v>
      </c>
      <c r="F335" s="48">
        <v>34855</v>
      </c>
      <c r="G335" s="48">
        <v>32638</v>
      </c>
      <c r="H335" s="48">
        <v>32494</v>
      </c>
      <c r="I335" s="48">
        <v>59</v>
      </c>
      <c r="T335" s="48">
        <v>59</v>
      </c>
      <c r="Y335" s="48">
        <v>292</v>
      </c>
      <c r="AD335" s="48">
        <v>-108</v>
      </c>
      <c r="AF335" s="48">
        <v>-125</v>
      </c>
      <c r="AJ335" s="49">
        <v>-203</v>
      </c>
      <c r="AK335" s="49">
        <v>0</v>
      </c>
    </row>
    <row r="336" spans="1:37">
      <c r="A336" s="37" t="s">
        <v>45</v>
      </c>
      <c r="B336" s="38">
        <v>42200.125</v>
      </c>
      <c r="C336" s="39">
        <v>42199</v>
      </c>
      <c r="D336" s="38">
        <v>42199.958333333336</v>
      </c>
      <c r="E336" s="40" t="s">
        <v>239</v>
      </c>
      <c r="F336" s="48">
        <v>31915</v>
      </c>
      <c r="G336" s="48">
        <v>30370</v>
      </c>
      <c r="H336" s="48">
        <v>30069</v>
      </c>
      <c r="I336" s="48">
        <v>-150</v>
      </c>
      <c r="T336" s="48">
        <v>-154</v>
      </c>
      <c r="Y336" s="48">
        <v>205</v>
      </c>
      <c r="AD336" s="48">
        <v>-198</v>
      </c>
      <c r="AF336" s="48">
        <v>-161</v>
      </c>
      <c r="AJ336" s="49">
        <v>-151</v>
      </c>
      <c r="AK336" s="49">
        <v>4</v>
      </c>
    </row>
    <row r="337" spans="1:37">
      <c r="A337" s="37" t="s">
        <v>45</v>
      </c>
      <c r="B337" s="38">
        <v>42200.166666666664</v>
      </c>
      <c r="C337" s="39">
        <v>42199</v>
      </c>
      <c r="D337" s="38">
        <v>42200</v>
      </c>
      <c r="E337" s="40" t="s">
        <v>239</v>
      </c>
      <c r="F337" s="48">
        <v>29051</v>
      </c>
      <c r="G337" s="48">
        <v>27776</v>
      </c>
      <c r="H337" s="48">
        <v>27522</v>
      </c>
      <c r="I337" s="48">
        <v>-124</v>
      </c>
      <c r="T337" s="48">
        <v>-124</v>
      </c>
      <c r="Y337" s="48">
        <v>312</v>
      </c>
      <c r="AD337" s="48">
        <v>-261</v>
      </c>
      <c r="AF337" s="48">
        <v>-175</v>
      </c>
      <c r="AJ337" s="49">
        <v>-130</v>
      </c>
      <c r="AK337" s="49">
        <v>0</v>
      </c>
    </row>
    <row r="338" spans="1:37">
      <c r="A338" s="37" t="s">
        <v>45</v>
      </c>
      <c r="B338" s="38">
        <v>42200.208333333336</v>
      </c>
      <c r="C338" s="39">
        <v>42200</v>
      </c>
      <c r="D338" s="38">
        <v>42200.041666666664</v>
      </c>
      <c r="E338" s="40" t="s">
        <v>239</v>
      </c>
      <c r="F338" s="48">
        <v>25704</v>
      </c>
      <c r="G338" s="48">
        <v>25723</v>
      </c>
      <c r="H338" s="48">
        <v>25502</v>
      </c>
      <c r="I338" s="48">
        <v>-87</v>
      </c>
      <c r="T338" s="48">
        <v>-89</v>
      </c>
      <c r="Y338" s="48">
        <v>185</v>
      </c>
      <c r="AD338" s="48">
        <v>-153</v>
      </c>
      <c r="AF338" s="48">
        <v>-121</v>
      </c>
      <c r="AJ338" s="49">
        <v>-134</v>
      </c>
      <c r="AK338" s="49">
        <v>2</v>
      </c>
    </row>
    <row r="339" spans="1:37">
      <c r="A339" s="37" t="s">
        <v>45</v>
      </c>
      <c r="B339" s="38">
        <v>42200.25</v>
      </c>
      <c r="C339" s="39">
        <v>42200</v>
      </c>
      <c r="D339" s="38">
        <v>42200.083333333336</v>
      </c>
      <c r="E339" s="40" t="s">
        <v>239</v>
      </c>
      <c r="F339" s="48">
        <v>24008</v>
      </c>
      <c r="G339" s="48">
        <v>24254</v>
      </c>
      <c r="H339" s="48">
        <v>24082</v>
      </c>
      <c r="I339" s="48">
        <v>-39</v>
      </c>
      <c r="T339" s="48">
        <v>-38</v>
      </c>
      <c r="Y339" s="48">
        <v>319</v>
      </c>
      <c r="AD339" s="48">
        <v>-217</v>
      </c>
      <c r="AF339" s="48">
        <v>-140</v>
      </c>
      <c r="AJ339" s="49">
        <v>-133</v>
      </c>
      <c r="AK339" s="49">
        <v>-1</v>
      </c>
    </row>
    <row r="340" spans="1:37">
      <c r="A340" s="37" t="s">
        <v>45</v>
      </c>
      <c r="B340" s="38">
        <v>42200.291666666664</v>
      </c>
      <c r="C340" s="39">
        <v>42200</v>
      </c>
      <c r="D340" s="38">
        <v>42200.125</v>
      </c>
      <c r="E340" s="40" t="s">
        <v>239</v>
      </c>
      <c r="F340" s="48">
        <v>22833</v>
      </c>
      <c r="G340" s="48">
        <v>23340</v>
      </c>
      <c r="H340" s="48">
        <v>23259</v>
      </c>
      <c r="I340" s="48">
        <v>49</v>
      </c>
      <c r="T340" s="48">
        <v>48</v>
      </c>
      <c r="Y340" s="48">
        <v>392</v>
      </c>
      <c r="AD340" s="48">
        <v>-186</v>
      </c>
      <c r="AF340" s="48">
        <v>-158</v>
      </c>
      <c r="AJ340" s="49">
        <v>-130</v>
      </c>
      <c r="AK340" s="49">
        <v>1</v>
      </c>
    </row>
    <row r="341" spans="1:37">
      <c r="A341" s="37" t="s">
        <v>45</v>
      </c>
      <c r="B341" s="38">
        <v>42200.333333333336</v>
      </c>
      <c r="C341" s="39">
        <v>42200</v>
      </c>
      <c r="D341" s="38">
        <v>42200.166666666664</v>
      </c>
      <c r="E341" s="40" t="s">
        <v>239</v>
      </c>
      <c r="F341" s="48">
        <v>22272</v>
      </c>
      <c r="G341" s="48">
        <v>22726</v>
      </c>
      <c r="H341" s="48">
        <v>22719</v>
      </c>
      <c r="I341" s="48">
        <v>124</v>
      </c>
      <c r="T341" s="48">
        <v>126</v>
      </c>
      <c r="Y341" s="48">
        <v>649</v>
      </c>
      <c r="AD341" s="48">
        <v>-345</v>
      </c>
      <c r="AF341" s="48">
        <v>-178</v>
      </c>
      <c r="AJ341" s="49">
        <v>-131</v>
      </c>
      <c r="AK341" s="49">
        <v>-2</v>
      </c>
    </row>
    <row r="342" spans="1:37">
      <c r="A342" s="37" t="s">
        <v>45</v>
      </c>
      <c r="B342" s="38">
        <v>42200.375</v>
      </c>
      <c r="C342" s="39">
        <v>42200</v>
      </c>
      <c r="D342" s="38">
        <v>42200.208333333336</v>
      </c>
      <c r="E342" s="40" t="s">
        <v>239</v>
      </c>
      <c r="F342" s="48">
        <v>22128</v>
      </c>
      <c r="G342" s="48">
        <v>22652</v>
      </c>
      <c r="H342" s="48">
        <v>22667</v>
      </c>
      <c r="I342" s="48">
        <v>149</v>
      </c>
      <c r="T342" s="48">
        <v>146</v>
      </c>
      <c r="Y342" s="48">
        <v>701</v>
      </c>
      <c r="AD342" s="48">
        <v>-404</v>
      </c>
      <c r="AF342" s="48">
        <v>-151</v>
      </c>
      <c r="AJ342" s="49">
        <v>-134</v>
      </c>
      <c r="AK342" s="49">
        <v>3</v>
      </c>
    </row>
    <row r="343" spans="1:37">
      <c r="A343" s="37" t="s">
        <v>45</v>
      </c>
      <c r="B343" s="38">
        <v>42200.416666666664</v>
      </c>
      <c r="C343" s="39">
        <v>42200</v>
      </c>
      <c r="D343" s="38">
        <v>42200.25</v>
      </c>
      <c r="E343" s="40" t="s">
        <v>239</v>
      </c>
      <c r="F343" s="48">
        <v>22891</v>
      </c>
      <c r="G343" s="48">
        <v>23274</v>
      </c>
      <c r="H343" s="48">
        <v>23231</v>
      </c>
      <c r="I343" s="48">
        <v>91</v>
      </c>
      <c r="T343" s="48">
        <v>94</v>
      </c>
      <c r="Y343" s="48">
        <v>712</v>
      </c>
      <c r="AD343" s="48">
        <v>-475</v>
      </c>
      <c r="AF343" s="48">
        <v>-143</v>
      </c>
      <c r="AJ343" s="49">
        <v>-134</v>
      </c>
      <c r="AK343" s="49">
        <v>-3</v>
      </c>
    </row>
    <row r="344" spans="1:37">
      <c r="A344" s="37" t="s">
        <v>45</v>
      </c>
      <c r="B344" s="38">
        <v>42200.458333333336</v>
      </c>
      <c r="C344" s="39">
        <v>42200</v>
      </c>
      <c r="D344" s="38">
        <v>42200.291666666664</v>
      </c>
      <c r="E344" s="40" t="s">
        <v>239</v>
      </c>
      <c r="F344" s="48">
        <v>24080</v>
      </c>
      <c r="G344" s="48">
        <v>24351</v>
      </c>
      <c r="H344" s="48">
        <v>24265</v>
      </c>
      <c r="I344" s="48">
        <v>51</v>
      </c>
      <c r="T344" s="48">
        <v>52</v>
      </c>
      <c r="Y344" s="48">
        <v>709</v>
      </c>
      <c r="AD344" s="48">
        <v>-519</v>
      </c>
      <c r="AF344" s="48">
        <v>-138</v>
      </c>
      <c r="AJ344" s="49">
        <v>-137</v>
      </c>
      <c r="AK344" s="49">
        <v>-1</v>
      </c>
    </row>
    <row r="345" spans="1:37">
      <c r="A345" s="37" t="s">
        <v>45</v>
      </c>
      <c r="B345" s="38">
        <v>42200.5</v>
      </c>
      <c r="C345" s="39">
        <v>42200</v>
      </c>
      <c r="D345" s="38">
        <v>42200.333333333336</v>
      </c>
      <c r="E345" s="40" t="s">
        <v>239</v>
      </c>
      <c r="F345" s="48">
        <v>25507</v>
      </c>
      <c r="G345" s="48">
        <v>25771</v>
      </c>
      <c r="H345" s="48">
        <v>25630</v>
      </c>
      <c r="I345" s="48">
        <v>-5</v>
      </c>
      <c r="T345" s="48">
        <v>-6</v>
      </c>
      <c r="Y345" s="48">
        <v>902</v>
      </c>
      <c r="AD345" s="48">
        <v>-748</v>
      </c>
      <c r="AF345" s="48">
        <v>-160</v>
      </c>
      <c r="AJ345" s="49">
        <v>-136</v>
      </c>
      <c r="AK345" s="49">
        <v>1</v>
      </c>
    </row>
    <row r="346" spans="1:37">
      <c r="A346" s="37" t="s">
        <v>45</v>
      </c>
      <c r="B346" s="38">
        <v>42200.541666666664</v>
      </c>
      <c r="C346" s="39">
        <v>42200</v>
      </c>
      <c r="D346" s="38">
        <v>42200.375</v>
      </c>
      <c r="E346" s="40" t="s">
        <v>239</v>
      </c>
      <c r="F346" s="48">
        <v>27224</v>
      </c>
      <c r="G346" s="48">
        <v>27612</v>
      </c>
      <c r="H346" s="48">
        <v>27351</v>
      </c>
      <c r="I346" s="48">
        <v>-121</v>
      </c>
      <c r="T346" s="48">
        <v>-121</v>
      </c>
      <c r="Y346" s="48">
        <v>784</v>
      </c>
      <c r="AD346" s="48">
        <v>-704</v>
      </c>
      <c r="AF346" s="48">
        <v>-201</v>
      </c>
      <c r="AJ346" s="49">
        <v>-140</v>
      </c>
      <c r="AK346" s="49">
        <v>0</v>
      </c>
    </row>
    <row r="347" spans="1:37">
      <c r="A347" s="37" t="s">
        <v>45</v>
      </c>
      <c r="B347" s="38">
        <v>42200.583333333336</v>
      </c>
      <c r="C347" s="39">
        <v>42200</v>
      </c>
      <c r="D347" s="38">
        <v>42200.416666666664</v>
      </c>
      <c r="E347" s="40" t="s">
        <v>239</v>
      </c>
      <c r="F347" s="48">
        <v>29247</v>
      </c>
      <c r="G347" s="48">
        <v>29750</v>
      </c>
      <c r="H347" s="48">
        <v>29436</v>
      </c>
      <c r="I347" s="48">
        <v>-175</v>
      </c>
      <c r="T347" s="48">
        <v>-177</v>
      </c>
      <c r="Y347" s="48">
        <v>727</v>
      </c>
      <c r="AD347" s="48">
        <v>-705</v>
      </c>
      <c r="AF347" s="48">
        <v>-199</v>
      </c>
      <c r="AJ347" s="49">
        <v>-139</v>
      </c>
      <c r="AK347" s="49">
        <v>2</v>
      </c>
    </row>
    <row r="348" spans="1:37">
      <c r="A348" s="37" t="s">
        <v>45</v>
      </c>
      <c r="B348" s="38">
        <v>42200.625</v>
      </c>
      <c r="C348" s="39">
        <v>42200</v>
      </c>
      <c r="D348" s="38">
        <v>42200.458333333336</v>
      </c>
      <c r="E348" s="40" t="s">
        <v>239</v>
      </c>
      <c r="F348" s="48">
        <v>31517</v>
      </c>
      <c r="G348" s="48">
        <v>31927</v>
      </c>
      <c r="H348" s="48">
        <v>31517</v>
      </c>
      <c r="I348" s="48">
        <v>-266</v>
      </c>
      <c r="T348" s="48">
        <v>-263</v>
      </c>
      <c r="Y348" s="48">
        <v>682</v>
      </c>
      <c r="AD348" s="48">
        <v>-735</v>
      </c>
      <c r="AF348" s="48">
        <v>-210</v>
      </c>
      <c r="AJ348" s="49">
        <v>-144</v>
      </c>
      <c r="AK348" s="49">
        <v>-3</v>
      </c>
    </row>
    <row r="349" spans="1:37">
      <c r="A349" s="37" t="s">
        <v>45</v>
      </c>
      <c r="B349" s="38">
        <v>42200.666666666664</v>
      </c>
      <c r="C349" s="39">
        <v>42200</v>
      </c>
      <c r="D349" s="38">
        <v>42200.5</v>
      </c>
      <c r="E349" s="40" t="s">
        <v>239</v>
      </c>
      <c r="F349" s="48">
        <v>33829</v>
      </c>
      <c r="G349" s="48">
        <v>33889</v>
      </c>
      <c r="H349" s="48">
        <v>33986</v>
      </c>
      <c r="I349" s="48">
        <v>305</v>
      </c>
      <c r="T349" s="48">
        <v>303</v>
      </c>
      <c r="Y349" s="48">
        <v>685</v>
      </c>
      <c r="AD349" s="48">
        <v>-216</v>
      </c>
      <c r="AF349" s="48">
        <v>-166</v>
      </c>
      <c r="AJ349" s="49">
        <v>-208</v>
      </c>
      <c r="AK349" s="49">
        <v>2</v>
      </c>
    </row>
    <row r="350" spans="1:37">
      <c r="A350" s="37" t="s">
        <v>45</v>
      </c>
      <c r="B350" s="38">
        <v>42200.708333333336</v>
      </c>
      <c r="C350" s="39">
        <v>42200</v>
      </c>
      <c r="D350" s="38">
        <v>42200.541666666664</v>
      </c>
      <c r="E350" s="40" t="s">
        <v>239</v>
      </c>
      <c r="F350" s="48">
        <v>35762</v>
      </c>
      <c r="G350" s="48">
        <v>35246</v>
      </c>
      <c r="H350" s="48">
        <v>35492</v>
      </c>
      <c r="I350" s="48">
        <v>452</v>
      </c>
      <c r="T350" s="48">
        <v>458</v>
      </c>
      <c r="Y350" s="48">
        <v>551</v>
      </c>
      <c r="AD350" s="48">
        <v>47</v>
      </c>
      <c r="AF350" s="48">
        <v>-140</v>
      </c>
      <c r="AJ350" s="49">
        <v>-206</v>
      </c>
      <c r="AK350" s="49">
        <v>-6</v>
      </c>
    </row>
    <row r="351" spans="1:37">
      <c r="A351" s="37" t="s">
        <v>45</v>
      </c>
      <c r="B351" s="38">
        <v>42200.75</v>
      </c>
      <c r="C351" s="39">
        <v>42200</v>
      </c>
      <c r="D351" s="38">
        <v>42200.583333333336</v>
      </c>
      <c r="E351" s="40" t="s">
        <v>239</v>
      </c>
      <c r="F351" s="48">
        <v>37202</v>
      </c>
      <c r="G351" s="48">
        <v>36366</v>
      </c>
      <c r="H351" s="48">
        <v>36466</v>
      </c>
      <c r="I351" s="48">
        <v>303</v>
      </c>
      <c r="T351" s="48">
        <v>305</v>
      </c>
      <c r="Y351" s="48">
        <v>420</v>
      </c>
      <c r="AD351" s="48">
        <v>38</v>
      </c>
      <c r="AF351" s="48">
        <v>-153</v>
      </c>
      <c r="AJ351" s="49">
        <v>-203</v>
      </c>
      <c r="AK351" s="49">
        <v>-2</v>
      </c>
    </row>
    <row r="352" spans="1:37">
      <c r="A352" s="37" t="s">
        <v>45</v>
      </c>
      <c r="B352" s="38">
        <v>42200.791666666664</v>
      </c>
      <c r="C352" s="39">
        <v>42200</v>
      </c>
      <c r="D352" s="38">
        <v>42200.625</v>
      </c>
      <c r="E352" s="40" t="s">
        <v>239</v>
      </c>
      <c r="F352" s="48">
        <v>38188</v>
      </c>
      <c r="G352" s="48">
        <v>37034</v>
      </c>
      <c r="H352" s="48">
        <v>36846</v>
      </c>
      <c r="I352" s="48">
        <v>14</v>
      </c>
      <c r="T352" s="48">
        <v>14</v>
      </c>
      <c r="Y352" s="48">
        <v>217</v>
      </c>
      <c r="AD352" s="48">
        <v>-47</v>
      </c>
      <c r="AF352" s="48">
        <v>-156</v>
      </c>
      <c r="AJ352" s="49">
        <v>-202</v>
      </c>
      <c r="AK352" s="49">
        <v>0</v>
      </c>
    </row>
    <row r="353" spans="1:37">
      <c r="A353" s="37" t="s">
        <v>45</v>
      </c>
      <c r="B353" s="38">
        <v>42200.833333333336</v>
      </c>
      <c r="C353" s="39">
        <v>42200</v>
      </c>
      <c r="D353" s="38">
        <v>42200.666666666664</v>
      </c>
      <c r="E353" s="40" t="s">
        <v>239</v>
      </c>
      <c r="F353" s="48">
        <v>38725</v>
      </c>
      <c r="G353" s="48">
        <v>37209</v>
      </c>
      <c r="H353" s="48">
        <v>36984</v>
      </c>
      <c r="I353" s="48">
        <v>-18</v>
      </c>
      <c r="T353" s="48">
        <v>-19</v>
      </c>
      <c r="Y353" s="48">
        <v>278</v>
      </c>
      <c r="AD353" s="48">
        <v>-180</v>
      </c>
      <c r="AF353" s="48">
        <v>-117</v>
      </c>
      <c r="AJ353" s="49">
        <v>-207</v>
      </c>
      <c r="AK353" s="49">
        <v>1</v>
      </c>
    </row>
    <row r="354" spans="1:37">
      <c r="A354" s="37" t="s">
        <v>45</v>
      </c>
      <c r="B354" s="38">
        <v>42200.875</v>
      </c>
      <c r="C354" s="39">
        <v>42200</v>
      </c>
      <c r="D354" s="38">
        <v>42200.708333333336</v>
      </c>
      <c r="E354" s="40" t="s">
        <v>239</v>
      </c>
      <c r="F354" s="48">
        <v>38897</v>
      </c>
      <c r="G354" s="48">
        <v>37567</v>
      </c>
      <c r="H354" s="48">
        <v>37537</v>
      </c>
      <c r="I354" s="48">
        <v>170</v>
      </c>
      <c r="T354" s="48">
        <v>168</v>
      </c>
      <c r="Y354" s="48">
        <v>460</v>
      </c>
      <c r="AD354" s="48">
        <v>-203</v>
      </c>
      <c r="AF354" s="48">
        <v>-89</v>
      </c>
      <c r="AJ354" s="49">
        <v>-200</v>
      </c>
      <c r="AK354" s="49">
        <v>2</v>
      </c>
    </row>
    <row r="355" spans="1:37">
      <c r="A355" s="37" t="s">
        <v>45</v>
      </c>
      <c r="B355" s="38">
        <v>42200.916666666664</v>
      </c>
      <c r="C355" s="39">
        <v>42200</v>
      </c>
      <c r="D355" s="38">
        <v>42200.75</v>
      </c>
      <c r="E355" s="40" t="s">
        <v>239</v>
      </c>
      <c r="F355" s="48">
        <v>38733</v>
      </c>
      <c r="G355" s="48">
        <v>37612</v>
      </c>
      <c r="H355" s="48">
        <v>37562</v>
      </c>
      <c r="I355" s="48">
        <v>149</v>
      </c>
      <c r="T355" s="48">
        <v>151</v>
      </c>
      <c r="Y355" s="48">
        <v>380</v>
      </c>
      <c r="AD355" s="48">
        <v>-157</v>
      </c>
      <c r="AF355" s="48">
        <v>-72</v>
      </c>
      <c r="AJ355" s="49">
        <v>-199</v>
      </c>
      <c r="AK355" s="49">
        <v>-2</v>
      </c>
    </row>
    <row r="356" spans="1:37">
      <c r="A356" s="37" t="s">
        <v>45</v>
      </c>
      <c r="B356" s="38">
        <v>42200.958333333336</v>
      </c>
      <c r="C356" s="39">
        <v>42200</v>
      </c>
      <c r="D356" s="38">
        <v>42200.791666666664</v>
      </c>
      <c r="E356" s="40" t="s">
        <v>239</v>
      </c>
      <c r="F356" s="48">
        <v>37922</v>
      </c>
      <c r="G356" s="48">
        <v>37032</v>
      </c>
      <c r="H356" s="48">
        <v>37272</v>
      </c>
      <c r="I356" s="48">
        <v>440</v>
      </c>
      <c r="T356" s="48">
        <v>438</v>
      </c>
      <c r="Y356" s="48">
        <v>636</v>
      </c>
      <c r="AD356" s="48">
        <v>-160</v>
      </c>
      <c r="AF356" s="48">
        <v>-38</v>
      </c>
      <c r="AJ356" s="49">
        <v>-200</v>
      </c>
      <c r="AK356" s="49">
        <v>2</v>
      </c>
    </row>
    <row r="357" spans="1:37">
      <c r="A357" s="37" t="s">
        <v>45</v>
      </c>
      <c r="B357" s="38">
        <v>42201</v>
      </c>
      <c r="C357" s="39">
        <v>42200</v>
      </c>
      <c r="D357" s="38">
        <v>42200.833333333336</v>
      </c>
      <c r="E357" s="40" t="s">
        <v>239</v>
      </c>
      <c r="F357" s="48">
        <v>36279</v>
      </c>
      <c r="G357" s="48">
        <v>35737</v>
      </c>
      <c r="H357" s="48">
        <v>36162</v>
      </c>
      <c r="I357" s="48">
        <v>626</v>
      </c>
      <c r="T357" s="48">
        <v>622</v>
      </c>
      <c r="Y357" s="48">
        <v>783</v>
      </c>
      <c r="AD357" s="48">
        <v>-73</v>
      </c>
      <c r="AF357" s="48">
        <v>-88</v>
      </c>
      <c r="AJ357" s="49">
        <v>-201</v>
      </c>
      <c r="AK357" s="49">
        <v>4</v>
      </c>
    </row>
    <row r="358" spans="1:37">
      <c r="A358" s="37" t="s">
        <v>45</v>
      </c>
      <c r="B358" s="38">
        <v>42201.041666666664</v>
      </c>
      <c r="C358" s="39">
        <v>42200</v>
      </c>
      <c r="D358" s="38">
        <v>42200.875</v>
      </c>
      <c r="E358" s="40" t="s">
        <v>239</v>
      </c>
      <c r="F358" s="48">
        <v>34594</v>
      </c>
      <c r="G358" s="48">
        <v>34301</v>
      </c>
      <c r="H358" s="48">
        <v>34424</v>
      </c>
      <c r="I358" s="48">
        <v>325</v>
      </c>
      <c r="T358" s="48">
        <v>319</v>
      </c>
      <c r="Y358" s="48">
        <v>692</v>
      </c>
      <c r="AD358" s="48">
        <v>-197</v>
      </c>
      <c r="AF358" s="48">
        <v>-176</v>
      </c>
      <c r="AJ358" s="49">
        <v>-202</v>
      </c>
      <c r="AK358" s="49">
        <v>6</v>
      </c>
    </row>
    <row r="359" spans="1:37">
      <c r="A359" s="37" t="s">
        <v>45</v>
      </c>
      <c r="B359" s="38">
        <v>42201.083333333336</v>
      </c>
      <c r="C359" s="39">
        <v>42200</v>
      </c>
      <c r="D359" s="38">
        <v>42200.916666666664</v>
      </c>
      <c r="E359" s="40" t="s">
        <v>239</v>
      </c>
      <c r="F359" s="48">
        <v>33267</v>
      </c>
      <c r="G359" s="48">
        <v>33188</v>
      </c>
      <c r="H359" s="48">
        <v>33127</v>
      </c>
      <c r="I359" s="48">
        <v>141</v>
      </c>
      <c r="T359" s="48">
        <v>141</v>
      </c>
      <c r="Y359" s="48">
        <v>689</v>
      </c>
      <c r="AD359" s="48">
        <v>-400</v>
      </c>
      <c r="AF359" s="48">
        <v>-148</v>
      </c>
      <c r="AJ359" s="49">
        <v>-202</v>
      </c>
      <c r="AK359" s="49">
        <v>0</v>
      </c>
    </row>
    <row r="360" spans="1:37">
      <c r="A360" s="37" t="s">
        <v>45</v>
      </c>
      <c r="B360" s="38">
        <v>42201.125</v>
      </c>
      <c r="C360" s="39">
        <v>42200</v>
      </c>
      <c r="D360" s="38">
        <v>42200.958333333336</v>
      </c>
      <c r="E360" s="40" t="s">
        <v>239</v>
      </c>
      <c r="F360" s="48">
        <v>30514</v>
      </c>
      <c r="G360" s="48">
        <v>30665</v>
      </c>
      <c r="H360" s="48">
        <v>30234</v>
      </c>
      <c r="I360" s="48">
        <v>-300</v>
      </c>
      <c r="T360" s="48">
        <v>-300</v>
      </c>
      <c r="Y360" s="48">
        <v>398</v>
      </c>
      <c r="AD360" s="48">
        <v>-546</v>
      </c>
      <c r="AF360" s="48">
        <v>-152</v>
      </c>
      <c r="AJ360" s="49">
        <v>-131</v>
      </c>
      <c r="AK360" s="49">
        <v>0</v>
      </c>
    </row>
    <row r="361" spans="1:37">
      <c r="A361" s="37" t="s">
        <v>45</v>
      </c>
      <c r="B361" s="38">
        <v>42201.166666666664</v>
      </c>
      <c r="C361" s="39">
        <v>42200</v>
      </c>
      <c r="D361" s="38">
        <v>42201</v>
      </c>
      <c r="E361" s="40" t="s">
        <v>239</v>
      </c>
      <c r="F361" s="48">
        <v>27445</v>
      </c>
      <c r="G361" s="48">
        <v>27624</v>
      </c>
      <c r="H361" s="48">
        <v>27413</v>
      </c>
      <c r="I361" s="48">
        <v>-79</v>
      </c>
      <c r="T361" s="48">
        <v>-79</v>
      </c>
      <c r="Y361" s="48">
        <v>306</v>
      </c>
      <c r="AD361" s="48">
        <v>-237</v>
      </c>
      <c r="AF361" s="48">
        <v>-148</v>
      </c>
      <c r="AJ361" s="49">
        <v>-132</v>
      </c>
      <c r="AK361" s="49">
        <v>0</v>
      </c>
    </row>
    <row r="362" spans="1:37">
      <c r="A362" s="37" t="s">
        <v>45</v>
      </c>
      <c r="B362" s="38">
        <v>42201.208333333336</v>
      </c>
      <c r="C362" s="39">
        <v>42201</v>
      </c>
      <c r="D362" s="38">
        <v>42201.041666666664</v>
      </c>
      <c r="E362" s="40" t="s">
        <v>239</v>
      </c>
      <c r="F362" s="48">
        <v>25514</v>
      </c>
      <c r="G362" s="48">
        <v>25322</v>
      </c>
      <c r="H362" s="48">
        <v>25209</v>
      </c>
      <c r="I362" s="48">
        <v>19</v>
      </c>
      <c r="T362" s="48">
        <v>19</v>
      </c>
      <c r="Y362" s="48">
        <v>375</v>
      </c>
      <c r="AD362" s="48">
        <v>-193</v>
      </c>
      <c r="AF362" s="48">
        <v>-163</v>
      </c>
      <c r="AJ362" s="49">
        <v>-132</v>
      </c>
      <c r="AK362" s="49">
        <v>0</v>
      </c>
    </row>
    <row r="363" spans="1:37">
      <c r="A363" s="37" t="s">
        <v>45</v>
      </c>
      <c r="B363" s="38">
        <v>42201.25</v>
      </c>
      <c r="C363" s="39">
        <v>42201</v>
      </c>
      <c r="D363" s="38">
        <v>42201.083333333336</v>
      </c>
      <c r="E363" s="40" t="s">
        <v>239</v>
      </c>
      <c r="F363" s="48">
        <v>23745</v>
      </c>
      <c r="G363" s="48">
        <v>23687</v>
      </c>
      <c r="H363" s="48">
        <v>23671</v>
      </c>
      <c r="I363" s="48">
        <v>118</v>
      </c>
      <c r="T363" s="48">
        <v>117</v>
      </c>
      <c r="Y363" s="48">
        <v>518</v>
      </c>
      <c r="AD363" s="48">
        <v>-215</v>
      </c>
      <c r="AF363" s="48">
        <v>-186</v>
      </c>
      <c r="AJ363" s="49">
        <v>-134</v>
      </c>
      <c r="AK363" s="49">
        <v>1</v>
      </c>
    </row>
    <row r="364" spans="1:37">
      <c r="A364" s="37" t="s">
        <v>45</v>
      </c>
      <c r="B364" s="38">
        <v>42201.291666666664</v>
      </c>
      <c r="C364" s="39">
        <v>42201</v>
      </c>
      <c r="D364" s="38">
        <v>42201.125</v>
      </c>
      <c r="E364" s="40" t="s">
        <v>239</v>
      </c>
      <c r="F364" s="48">
        <v>22610</v>
      </c>
      <c r="G364" s="48">
        <v>22555</v>
      </c>
      <c r="H364" s="48">
        <v>22408</v>
      </c>
      <c r="I364" s="48">
        <v>-14</v>
      </c>
      <c r="T364" s="48">
        <v>-18</v>
      </c>
      <c r="Y364" s="48">
        <v>463</v>
      </c>
      <c r="AD364" s="48">
        <v>-276</v>
      </c>
      <c r="AF364" s="48">
        <v>-205</v>
      </c>
      <c r="AJ364" s="49">
        <v>-133</v>
      </c>
      <c r="AK364" s="49">
        <v>4</v>
      </c>
    </row>
    <row r="365" spans="1:37">
      <c r="A365" s="37" t="s">
        <v>45</v>
      </c>
      <c r="B365" s="38">
        <v>42201.333333333336</v>
      </c>
      <c r="C365" s="39">
        <v>42201</v>
      </c>
      <c r="D365" s="38">
        <v>42201.166666666664</v>
      </c>
      <c r="E365" s="40" t="s">
        <v>239</v>
      </c>
      <c r="F365" s="48">
        <v>21838</v>
      </c>
      <c r="G365" s="48">
        <v>21863</v>
      </c>
      <c r="H365" s="48">
        <v>21730</v>
      </c>
      <c r="I365" s="48">
        <v>-1</v>
      </c>
      <c r="T365" s="48">
        <v>2</v>
      </c>
      <c r="Y365" s="48">
        <v>478</v>
      </c>
      <c r="AD365" s="48">
        <v>-283</v>
      </c>
      <c r="AF365" s="48">
        <v>-193</v>
      </c>
      <c r="AJ365" s="49">
        <v>-132</v>
      </c>
      <c r="AK365" s="49">
        <v>-3</v>
      </c>
    </row>
    <row r="366" spans="1:37">
      <c r="A366" s="37" t="s">
        <v>45</v>
      </c>
      <c r="B366" s="38">
        <v>42201.375</v>
      </c>
      <c r="C366" s="39">
        <v>42201</v>
      </c>
      <c r="D366" s="38">
        <v>42201.208333333336</v>
      </c>
      <c r="E366" s="40" t="s">
        <v>239</v>
      </c>
      <c r="F366" s="48">
        <v>21636</v>
      </c>
      <c r="G366" s="48">
        <v>21594</v>
      </c>
      <c r="H366" s="48">
        <v>21391</v>
      </c>
      <c r="I366" s="48">
        <v>-71</v>
      </c>
      <c r="T366" s="48">
        <v>-71</v>
      </c>
      <c r="Y366" s="48">
        <v>447</v>
      </c>
      <c r="AD366" s="48">
        <v>-319</v>
      </c>
      <c r="AF366" s="48">
        <v>-199</v>
      </c>
      <c r="AJ366" s="49">
        <v>-132</v>
      </c>
      <c r="AK366" s="49">
        <v>0</v>
      </c>
    </row>
    <row r="367" spans="1:37">
      <c r="A367" s="37" t="s">
        <v>45</v>
      </c>
      <c r="B367" s="38">
        <v>42201.416666666664</v>
      </c>
      <c r="C367" s="39">
        <v>42201</v>
      </c>
      <c r="D367" s="38">
        <v>42201.25</v>
      </c>
      <c r="E367" s="40" t="s">
        <v>239</v>
      </c>
      <c r="F367" s="48">
        <v>22372</v>
      </c>
      <c r="G367" s="48">
        <v>22394</v>
      </c>
      <c r="H367" s="48">
        <v>22040</v>
      </c>
      <c r="I367" s="48">
        <v>-221</v>
      </c>
      <c r="T367" s="48">
        <v>-222</v>
      </c>
      <c r="Y367" s="48">
        <v>369</v>
      </c>
      <c r="AD367" s="48">
        <v>-384</v>
      </c>
      <c r="AF367" s="48">
        <v>-207</v>
      </c>
      <c r="AJ367" s="49">
        <v>-133</v>
      </c>
      <c r="AK367" s="49">
        <v>1</v>
      </c>
    </row>
    <row r="368" spans="1:37">
      <c r="A368" s="37" t="s">
        <v>45</v>
      </c>
      <c r="B368" s="38">
        <v>42201.458333333336</v>
      </c>
      <c r="C368" s="39">
        <v>42201</v>
      </c>
      <c r="D368" s="38">
        <v>42201.291666666664</v>
      </c>
      <c r="E368" s="40" t="s">
        <v>239</v>
      </c>
      <c r="F368" s="48">
        <v>23401</v>
      </c>
      <c r="G368" s="48">
        <v>23454</v>
      </c>
      <c r="H368" s="48">
        <v>23053</v>
      </c>
      <c r="I368" s="48">
        <v>-271</v>
      </c>
      <c r="T368" s="48">
        <v>-269</v>
      </c>
      <c r="Y368" s="48">
        <v>346</v>
      </c>
      <c r="AD368" s="48">
        <v>-405</v>
      </c>
      <c r="AF368" s="48">
        <v>-210</v>
      </c>
      <c r="AJ368" s="49">
        <v>-130</v>
      </c>
      <c r="AK368" s="49">
        <v>-2</v>
      </c>
    </row>
    <row r="369" spans="1:37">
      <c r="A369" s="37" t="s">
        <v>45</v>
      </c>
      <c r="B369" s="38">
        <v>42201.5</v>
      </c>
      <c r="C369" s="39">
        <v>42201</v>
      </c>
      <c r="D369" s="38">
        <v>42201.333333333336</v>
      </c>
      <c r="E369" s="40" t="s">
        <v>239</v>
      </c>
      <c r="F369" s="48">
        <v>24789</v>
      </c>
      <c r="G369" s="48">
        <v>24982</v>
      </c>
      <c r="H369" s="48">
        <v>24662</v>
      </c>
      <c r="I369" s="48">
        <v>-188</v>
      </c>
      <c r="T369" s="48">
        <v>-189</v>
      </c>
      <c r="Y369" s="48">
        <v>569</v>
      </c>
      <c r="AD369" s="48">
        <v>-561</v>
      </c>
      <c r="AF369" s="48">
        <v>-197</v>
      </c>
      <c r="AJ369" s="49">
        <v>-132</v>
      </c>
      <c r="AK369" s="49">
        <v>1</v>
      </c>
    </row>
    <row r="370" spans="1:37">
      <c r="A370" s="37" t="s">
        <v>45</v>
      </c>
      <c r="B370" s="38">
        <v>42201.541666666664</v>
      </c>
      <c r="C370" s="39">
        <v>42201</v>
      </c>
      <c r="D370" s="38">
        <v>42201.375</v>
      </c>
      <c r="E370" s="40" t="s">
        <v>239</v>
      </c>
      <c r="F370" s="48">
        <v>26340</v>
      </c>
      <c r="G370" s="48">
        <v>26901</v>
      </c>
      <c r="H370" s="48">
        <v>26526</v>
      </c>
      <c r="I370" s="48">
        <v>-243</v>
      </c>
      <c r="T370" s="48">
        <v>-242</v>
      </c>
      <c r="Y370" s="48">
        <v>595</v>
      </c>
      <c r="AD370" s="48">
        <v>-631</v>
      </c>
      <c r="AF370" s="48">
        <v>-206</v>
      </c>
      <c r="AJ370" s="49">
        <v>-132</v>
      </c>
      <c r="AK370" s="49">
        <v>-1</v>
      </c>
    </row>
    <row r="371" spans="1:37">
      <c r="A371" s="37" t="s">
        <v>45</v>
      </c>
      <c r="B371" s="38">
        <v>42201.583333333336</v>
      </c>
      <c r="C371" s="39">
        <v>42201</v>
      </c>
      <c r="D371" s="38">
        <v>42201.416666666664</v>
      </c>
      <c r="E371" s="40" t="s">
        <v>239</v>
      </c>
      <c r="F371" s="48">
        <v>28146</v>
      </c>
      <c r="G371" s="48">
        <v>28954</v>
      </c>
      <c r="H371" s="48">
        <v>28468</v>
      </c>
      <c r="I371" s="48">
        <v>-352</v>
      </c>
      <c r="T371" s="48">
        <v>-353</v>
      </c>
      <c r="Y371" s="48">
        <v>549</v>
      </c>
      <c r="AD371" s="48">
        <v>-663</v>
      </c>
      <c r="AF371" s="48">
        <v>-239</v>
      </c>
      <c r="AJ371" s="49">
        <v>-134</v>
      </c>
      <c r="AK371" s="49">
        <v>1</v>
      </c>
    </row>
    <row r="372" spans="1:37">
      <c r="A372" s="37" t="s">
        <v>45</v>
      </c>
      <c r="B372" s="38">
        <v>42201.625</v>
      </c>
      <c r="C372" s="39">
        <v>42201</v>
      </c>
      <c r="D372" s="38">
        <v>42201.458333333336</v>
      </c>
      <c r="E372" s="40" t="s">
        <v>239</v>
      </c>
      <c r="F372" s="48">
        <v>30574</v>
      </c>
      <c r="G372" s="48">
        <v>31045</v>
      </c>
      <c r="H372" s="48">
        <v>30448</v>
      </c>
      <c r="I372" s="48">
        <v>-463</v>
      </c>
      <c r="T372" s="48">
        <v>-462</v>
      </c>
      <c r="Y372" s="48">
        <v>459</v>
      </c>
      <c r="AD372" s="48">
        <v>-622</v>
      </c>
      <c r="AF372" s="48">
        <v>-299</v>
      </c>
      <c r="AJ372" s="49">
        <v>-134</v>
      </c>
      <c r="AK372" s="49">
        <v>-1</v>
      </c>
    </row>
    <row r="373" spans="1:37">
      <c r="A373" s="37" t="s">
        <v>45</v>
      </c>
      <c r="B373" s="38">
        <v>42201.666666666664</v>
      </c>
      <c r="C373" s="39">
        <v>42201</v>
      </c>
      <c r="D373" s="38">
        <v>42201.5</v>
      </c>
      <c r="E373" s="40" t="s">
        <v>239</v>
      </c>
      <c r="F373" s="48">
        <v>32865</v>
      </c>
      <c r="G373" s="48">
        <v>33054</v>
      </c>
      <c r="H373" s="48">
        <v>32305</v>
      </c>
      <c r="I373" s="48">
        <v>-546</v>
      </c>
      <c r="T373" s="48">
        <v>-547</v>
      </c>
      <c r="Y373" s="48">
        <v>398</v>
      </c>
      <c r="AD373" s="48">
        <v>-618</v>
      </c>
      <c r="AF373" s="48">
        <v>-327</v>
      </c>
      <c r="AJ373" s="49">
        <v>-203</v>
      </c>
      <c r="AK373" s="49">
        <v>1</v>
      </c>
    </row>
    <row r="374" spans="1:37">
      <c r="A374" s="37" t="s">
        <v>45</v>
      </c>
      <c r="B374" s="38">
        <v>42201.708333333336</v>
      </c>
      <c r="C374" s="39">
        <v>42201</v>
      </c>
      <c r="D374" s="38">
        <v>42201.541666666664</v>
      </c>
      <c r="E374" s="40" t="s">
        <v>239</v>
      </c>
      <c r="F374" s="48">
        <v>34790</v>
      </c>
      <c r="G374" s="48">
        <v>34704</v>
      </c>
      <c r="H374" s="48">
        <v>34260</v>
      </c>
      <c r="I374" s="48">
        <v>-244</v>
      </c>
      <c r="T374" s="48">
        <v>-288</v>
      </c>
      <c r="Y374" s="48">
        <v>465</v>
      </c>
      <c r="AD374" s="48">
        <v>-460</v>
      </c>
      <c r="AF374" s="48">
        <v>-293</v>
      </c>
      <c r="AJ374" s="49">
        <v>-200</v>
      </c>
      <c r="AK374" s="49">
        <v>44</v>
      </c>
    </row>
    <row r="375" spans="1:37">
      <c r="A375" s="37" t="s">
        <v>45</v>
      </c>
      <c r="B375" s="38">
        <v>42201.75</v>
      </c>
      <c r="C375" s="39">
        <v>42201</v>
      </c>
      <c r="D375" s="38">
        <v>42201.583333333336</v>
      </c>
      <c r="E375" s="40" t="s">
        <v>239</v>
      </c>
      <c r="F375" s="48">
        <v>36390</v>
      </c>
      <c r="G375" s="48">
        <v>36105</v>
      </c>
      <c r="H375" s="48">
        <v>35782</v>
      </c>
      <c r="I375" s="48">
        <v>-126</v>
      </c>
      <c r="T375" s="48">
        <v>-125</v>
      </c>
      <c r="Y375" s="48">
        <v>275</v>
      </c>
      <c r="AD375" s="48">
        <v>-164</v>
      </c>
      <c r="AF375" s="48">
        <v>-236</v>
      </c>
      <c r="AJ375" s="49">
        <v>-197</v>
      </c>
      <c r="AK375" s="49">
        <v>-1</v>
      </c>
    </row>
    <row r="376" spans="1:37">
      <c r="A376" s="37" t="s">
        <v>45</v>
      </c>
      <c r="B376" s="38">
        <v>42201.791666666664</v>
      </c>
      <c r="C376" s="39">
        <v>42201</v>
      </c>
      <c r="D376" s="38">
        <v>42201.625</v>
      </c>
      <c r="E376" s="40" t="s">
        <v>239</v>
      </c>
      <c r="F376" s="48">
        <v>37416</v>
      </c>
      <c r="G376" s="48">
        <v>37020</v>
      </c>
      <c r="H376" s="48">
        <v>36413</v>
      </c>
      <c r="I376" s="48">
        <v>-408</v>
      </c>
      <c r="T376" s="48">
        <v>-408</v>
      </c>
      <c r="Y376" s="48">
        <v>122</v>
      </c>
      <c r="AD376" s="48">
        <v>-331</v>
      </c>
      <c r="AF376" s="48">
        <v>-199</v>
      </c>
      <c r="AJ376" s="49">
        <v>-199</v>
      </c>
      <c r="AK376" s="49">
        <v>0</v>
      </c>
    </row>
    <row r="377" spans="1:37">
      <c r="A377" s="37" t="s">
        <v>45</v>
      </c>
      <c r="B377" s="38">
        <v>42201.833333333336</v>
      </c>
      <c r="C377" s="39">
        <v>42201</v>
      </c>
      <c r="D377" s="38">
        <v>42201.666666666664</v>
      </c>
      <c r="E377" s="40" t="s">
        <v>239</v>
      </c>
      <c r="F377" s="48">
        <v>38179</v>
      </c>
      <c r="G377" s="48">
        <v>37678</v>
      </c>
      <c r="H377" s="48">
        <v>36967</v>
      </c>
      <c r="I377" s="48">
        <v>-515</v>
      </c>
      <c r="T377" s="48">
        <v>-515</v>
      </c>
      <c r="Y377" s="48">
        <v>-73</v>
      </c>
      <c r="AD377" s="48">
        <v>-274</v>
      </c>
      <c r="AF377" s="48">
        <v>-168</v>
      </c>
      <c r="AJ377" s="49">
        <v>-196</v>
      </c>
      <c r="AK377" s="49">
        <v>0</v>
      </c>
    </row>
    <row r="378" spans="1:37">
      <c r="A378" s="37" t="s">
        <v>45</v>
      </c>
      <c r="B378" s="38">
        <v>42201.875</v>
      </c>
      <c r="C378" s="39">
        <v>42201</v>
      </c>
      <c r="D378" s="38">
        <v>42201.708333333336</v>
      </c>
      <c r="E378" s="40" t="s">
        <v>239</v>
      </c>
      <c r="F378" s="48">
        <v>38450</v>
      </c>
      <c r="G378" s="48">
        <v>38168</v>
      </c>
      <c r="H378" s="48">
        <v>37514</v>
      </c>
      <c r="I378" s="48">
        <v>-458</v>
      </c>
      <c r="T378" s="48">
        <v>-459</v>
      </c>
      <c r="Y378" s="48">
        <v>-19</v>
      </c>
      <c r="AD378" s="48">
        <v>-269</v>
      </c>
      <c r="AF378" s="48">
        <v>-171</v>
      </c>
      <c r="AJ378" s="49">
        <v>-196</v>
      </c>
      <c r="AK378" s="49">
        <v>1</v>
      </c>
    </row>
    <row r="379" spans="1:37">
      <c r="A379" s="37" t="s">
        <v>45</v>
      </c>
      <c r="B379" s="38">
        <v>42201.916666666664</v>
      </c>
      <c r="C379" s="39">
        <v>42201</v>
      </c>
      <c r="D379" s="38">
        <v>42201.75</v>
      </c>
      <c r="E379" s="40" t="s">
        <v>239</v>
      </c>
      <c r="F379" s="48">
        <v>38325</v>
      </c>
      <c r="G379" s="48">
        <v>38062</v>
      </c>
      <c r="H379" s="48">
        <v>37492</v>
      </c>
      <c r="I379" s="48">
        <v>-373</v>
      </c>
      <c r="T379" s="48">
        <v>-374</v>
      </c>
      <c r="Y379" s="48">
        <v>72</v>
      </c>
      <c r="AD379" s="48">
        <v>-276</v>
      </c>
      <c r="AF379" s="48">
        <v>-170</v>
      </c>
      <c r="AJ379" s="49">
        <v>-197</v>
      </c>
      <c r="AK379" s="49">
        <v>1</v>
      </c>
    </row>
    <row r="380" spans="1:37">
      <c r="A380" s="37" t="s">
        <v>45</v>
      </c>
      <c r="B380" s="38">
        <v>42201.958333333336</v>
      </c>
      <c r="C380" s="39">
        <v>42201</v>
      </c>
      <c r="D380" s="38">
        <v>42201.791666666664</v>
      </c>
      <c r="E380" s="40" t="s">
        <v>239</v>
      </c>
      <c r="F380" s="48">
        <v>37395</v>
      </c>
      <c r="G380" s="48">
        <v>37266</v>
      </c>
      <c r="H380" s="48">
        <v>36927</v>
      </c>
      <c r="I380" s="48">
        <v>-144</v>
      </c>
      <c r="T380" s="48">
        <v>-143</v>
      </c>
      <c r="Y380" s="48">
        <v>155</v>
      </c>
      <c r="AD380" s="48">
        <v>-161</v>
      </c>
      <c r="AF380" s="48">
        <v>-137</v>
      </c>
      <c r="AJ380" s="49">
        <v>-195</v>
      </c>
      <c r="AK380" s="49">
        <v>-1</v>
      </c>
    </row>
    <row r="381" spans="1:37">
      <c r="A381" s="37" t="s">
        <v>45</v>
      </c>
      <c r="B381" s="38">
        <v>42202</v>
      </c>
      <c r="C381" s="39">
        <v>42201</v>
      </c>
      <c r="D381" s="38">
        <v>42201.833333333336</v>
      </c>
      <c r="E381" s="40" t="s">
        <v>239</v>
      </c>
      <c r="F381" s="48">
        <v>35675</v>
      </c>
      <c r="G381" s="48">
        <v>35810</v>
      </c>
      <c r="H381" s="48">
        <v>35631</v>
      </c>
      <c r="I381" s="48">
        <v>20</v>
      </c>
      <c r="T381" s="48">
        <v>17</v>
      </c>
      <c r="Y381" s="48">
        <v>230</v>
      </c>
      <c r="AD381" s="48">
        <v>-69</v>
      </c>
      <c r="AF381" s="48">
        <v>-144</v>
      </c>
      <c r="AJ381" s="49">
        <v>-199</v>
      </c>
      <c r="AK381" s="49">
        <v>3</v>
      </c>
    </row>
    <row r="382" spans="1:37">
      <c r="A382" s="37" t="s">
        <v>45</v>
      </c>
      <c r="B382" s="38">
        <v>42202.041666666664</v>
      </c>
      <c r="C382" s="39">
        <v>42201</v>
      </c>
      <c r="D382" s="38">
        <v>42201.875</v>
      </c>
      <c r="E382" s="40" t="s">
        <v>239</v>
      </c>
      <c r="F382" s="48">
        <v>34420</v>
      </c>
      <c r="G382" s="48">
        <v>34383</v>
      </c>
      <c r="H382" s="48">
        <v>33895</v>
      </c>
      <c r="I382" s="48">
        <v>-284</v>
      </c>
      <c r="T382" s="48">
        <v>-286</v>
      </c>
      <c r="Y382" s="48">
        <v>226</v>
      </c>
      <c r="AD382" s="48">
        <v>-298</v>
      </c>
      <c r="AF382" s="48">
        <v>-214</v>
      </c>
      <c r="AJ382" s="49">
        <v>-204</v>
      </c>
      <c r="AK382" s="49">
        <v>2</v>
      </c>
    </row>
    <row r="383" spans="1:37">
      <c r="A383" s="37" t="s">
        <v>45</v>
      </c>
      <c r="B383" s="38">
        <v>42202.083333333336</v>
      </c>
      <c r="C383" s="39">
        <v>42201</v>
      </c>
      <c r="D383" s="38">
        <v>42201.916666666664</v>
      </c>
      <c r="E383" s="40" t="s">
        <v>239</v>
      </c>
      <c r="F383" s="48">
        <v>33179</v>
      </c>
      <c r="G383" s="48">
        <v>33604</v>
      </c>
      <c r="H383" s="48">
        <v>33013</v>
      </c>
      <c r="I383" s="48">
        <v>-392</v>
      </c>
      <c r="T383" s="48">
        <v>-394</v>
      </c>
      <c r="Y383" s="48">
        <v>143</v>
      </c>
      <c r="AD383" s="48">
        <v>-372</v>
      </c>
      <c r="AF383" s="48">
        <v>-165</v>
      </c>
      <c r="AJ383" s="49">
        <v>-199</v>
      </c>
      <c r="AK383" s="49">
        <v>2</v>
      </c>
    </row>
    <row r="384" spans="1:37">
      <c r="A384" s="37" t="s">
        <v>45</v>
      </c>
      <c r="B384" s="38">
        <v>42202.125</v>
      </c>
      <c r="C384" s="39">
        <v>42201</v>
      </c>
      <c r="D384" s="38">
        <v>42201.958333333336</v>
      </c>
      <c r="E384" s="40" t="s">
        <v>239</v>
      </c>
      <c r="F384" s="48">
        <v>30440</v>
      </c>
      <c r="G384" s="48">
        <v>30935</v>
      </c>
      <c r="H384" s="48">
        <v>30515</v>
      </c>
      <c r="I384" s="48">
        <v>-289</v>
      </c>
      <c r="T384" s="48">
        <v>-286</v>
      </c>
      <c r="Y384" s="48">
        <v>122</v>
      </c>
      <c r="AD384" s="48">
        <v>-263</v>
      </c>
      <c r="AF384" s="48">
        <v>-145</v>
      </c>
      <c r="AJ384" s="49">
        <v>-131</v>
      </c>
      <c r="AK384" s="49">
        <v>-3</v>
      </c>
    </row>
    <row r="385" spans="1:37">
      <c r="A385" s="37" t="s">
        <v>45</v>
      </c>
      <c r="B385" s="38">
        <v>42202.166666666664</v>
      </c>
      <c r="C385" s="39">
        <v>42201</v>
      </c>
      <c r="D385" s="38">
        <v>42202</v>
      </c>
      <c r="E385" s="40" t="s">
        <v>239</v>
      </c>
      <c r="F385" s="48">
        <v>27582</v>
      </c>
      <c r="G385" s="48">
        <v>28116</v>
      </c>
      <c r="H385" s="48">
        <v>27863</v>
      </c>
      <c r="I385" s="48">
        <v>-121</v>
      </c>
      <c r="T385" s="48">
        <v>-121</v>
      </c>
      <c r="Y385" s="48">
        <v>246</v>
      </c>
      <c r="AD385" s="48">
        <v>-231</v>
      </c>
      <c r="AF385" s="48">
        <v>-136</v>
      </c>
      <c r="AJ385" s="49">
        <v>-132</v>
      </c>
      <c r="AK385" s="49">
        <v>0</v>
      </c>
    </row>
    <row r="386" spans="1:37">
      <c r="A386" s="37" t="s">
        <v>45</v>
      </c>
      <c r="B386" s="38">
        <v>42202.208333333336</v>
      </c>
      <c r="C386" s="39">
        <v>42202</v>
      </c>
      <c r="D386" s="38">
        <v>42202.041666666664</v>
      </c>
      <c r="E386" s="40" t="s">
        <v>239</v>
      </c>
      <c r="F386" s="48">
        <v>24662</v>
      </c>
      <c r="G386" s="48">
        <v>25655</v>
      </c>
      <c r="H386" s="48">
        <v>25531</v>
      </c>
      <c r="I386" s="48">
        <v>7</v>
      </c>
      <c r="T386" s="48">
        <v>7</v>
      </c>
      <c r="Y386" s="48">
        <v>117</v>
      </c>
      <c r="AD386" s="48">
        <v>57</v>
      </c>
      <c r="AF386" s="48">
        <v>-167</v>
      </c>
      <c r="AJ386" s="49">
        <v>-131</v>
      </c>
      <c r="AK386" s="49">
        <v>0</v>
      </c>
    </row>
    <row r="387" spans="1:37">
      <c r="A387" s="37" t="s">
        <v>45</v>
      </c>
      <c r="B387" s="38">
        <v>42202.25</v>
      </c>
      <c r="C387" s="39">
        <v>42202</v>
      </c>
      <c r="D387" s="38">
        <v>42202.083333333336</v>
      </c>
      <c r="E387" s="40" t="s">
        <v>239</v>
      </c>
      <c r="F387" s="48">
        <v>23073</v>
      </c>
      <c r="G387" s="48">
        <v>23888</v>
      </c>
      <c r="H387" s="48">
        <v>23790</v>
      </c>
      <c r="I387" s